143.6</v>
      </c>
      <c r="AH9516" s="3">
        <v>219.4</v>
      </c>
      <c r="AI9516" s="3">
        <v>251.4</v>
      </c>
      <c r="AJ9516" s="3">
        <v>205.8</v>
      </c>
      <c r="AK9516" s="3">
        <v>226.4</v>
      </c>
      <c r="AL9516" s="3">
        <v>263.7</v>
      </c>
      <c r="AM9516" s="3">
        <v>365.2</v>
      </c>
      <c r="AN9516" s="3">
        <v>593.6</v>
      </c>
      <c r="AO9516" s="3">
        <v>605.6</v>
      </c>
      <c r="AP9516" s="3">
        <v>896.2</v>
      </c>
      <c r="AQ9516" s="3">
        <v>578.6</v>
      </c>
      <c r="AR9516" s="3">
        <v>784.4</v>
      </c>
      <c r="AS9516" s="3">
        <v>1131.3</v>
      </c>
      <c r="AT9516" s="3">
        <v>1100.9000000000001</v>
      </c>
      <c r="AU9516" s="3">
        <v>941.4</v>
      </c>
      <c r="AV9516" s="3">
        <v>1041.7</v>
      </c>
      <c r="AW9516" s="3">
        <v>608.29999999999995</v>
      </c>
      <c r="AX9516" s="3">
        <v>411.6</v>
      </c>
      <c r="AY9516" s="3">
        <v>488.5</v>
      </c>
      <c r="AZ9516" s="3">
        <v>681.6</v>
      </c>
      <c r="BA9516" s="3">
        <v>518.9</v>
      </c>
      <c r="BB9516" s="3">
        <v>339.8</v>
      </c>
      <c r="BC9516" s="3">
        <v>621.29999999999995</v>
      </c>
      <c r="BD9516" s="3">
        <v>959</v>
      </c>
    </row>
    <row r="9517" spans="1:56" x14ac:dyDescent="0.3">
      <c r="A9517" s="3" t="s">
        <v>1567</v>
      </c>
      <c r="B9517" s="3" t="s">
        <v>118</v>
      </c>
      <c r="C9517" s="3" t="s">
        <v>314</v>
      </c>
      <c r="D9517" s="3">
        <v>6.5</v>
      </c>
      <c r="E9517" s="3">
        <v>7.1</v>
      </c>
      <c r="F9517" s="3">
        <v>8.6999999999999993</v>
      </c>
      <c r="G9517" s="3">
        <v>10.4</v>
      </c>
      <c r="H9517" s="3">
        <v>10.199999999999999</v>
      </c>
      <c r="I9517" s="3">
        <v>13.4</v>
      </c>
      <c r="J9517" s="3">
        <v>13.6</v>
      </c>
      <c r="K9517" s="3">
        <v>14</v>
      </c>
      <c r="L9517" s="3">
        <v>15.3</v>
      </c>
      <c r="M9517" s="3">
        <v>15.1</v>
      </c>
      <c r="N9517" s="3">
        <v>15.7</v>
      </c>
      <c r="O9517" s="3">
        <v>18.7</v>
      </c>
      <c r="P9517" s="3">
        <v>21.2</v>
      </c>
      <c r="Q9517" s="3">
        <v>38.200000000000003</v>
      </c>
      <c r="R9517" s="3">
        <v>23.7</v>
      </c>
      <c r="S9517" s="3">
        <v>14.8</v>
      </c>
      <c r="T9517" s="3">
        <v>17.5</v>
      </c>
      <c r="U9517" s="3">
        <v>27.6</v>
      </c>
      <c r="V9517" s="3">
        <v>18</v>
      </c>
      <c r="W9517" s="3">
        <v>20.6</v>
      </c>
      <c r="X9517" s="3">
        <v>17.399999999999999</v>
      </c>
      <c r="Y9517" s="3">
        <v>23.6</v>
      </c>
      <c r="Z9517" s="3">
        <v>14.3</v>
      </c>
      <c r="AA9517" s="3">
        <v>13.1</v>
      </c>
      <c r="AB9517" s="3">
        <v>12.8</v>
      </c>
      <c r="AC9517" s="3">
        <v>15.1</v>
      </c>
      <c r="AD9517" s="3">
        <v>14.4</v>
      </c>
      <c r="AE9517" s="3">
        <v>5.4</v>
      </c>
      <c r="AF9517" s="3">
        <v>2.4</v>
      </c>
      <c r="AG9517" s="3">
        <v>6.9</v>
      </c>
      <c r="AH9517" s="3">
        <v>18.899999999999999</v>
      </c>
      <c r="AI9517" s="3">
        <v>28.5</v>
      </c>
      <c r="AJ9517" s="3">
        <v>24.2</v>
      </c>
      <c r="AK9517" s="3">
        <v>27.9</v>
      </c>
      <c r="AL9517" s="3">
        <v>32.9</v>
      </c>
      <c r="AM9517" s="3">
        <v>42.5</v>
      </c>
      <c r="AN9517" s="3">
        <v>43.9</v>
      </c>
      <c r="AO9517" s="3">
        <v>83.2</v>
      </c>
      <c r="AP9517" s="3">
        <v>96.7</v>
      </c>
      <c r="AQ9517" s="3">
        <v>87.7</v>
      </c>
      <c r="AR9517" s="3">
        <v>78.3</v>
      </c>
      <c r="AS9517" s="3">
        <v>98.5</v>
      </c>
      <c r="AT9517" s="3">
        <v>67.3</v>
      </c>
      <c r="AU9517" s="3">
        <v>73</v>
      </c>
      <c r="AV9517" s="3">
        <v>90.2</v>
      </c>
      <c r="AW9517" s="3">
        <v>47.5</v>
      </c>
      <c r="AX9517" s="3">
        <v>53</v>
      </c>
      <c r="AY9517" s="3">
        <v>84.2</v>
      </c>
      <c r="AZ9517" s="3">
        <v>82.3</v>
      </c>
      <c r="BA9517" s="3">
        <v>76.3</v>
      </c>
      <c r="BB9517" s="3">
        <v>55.8</v>
      </c>
      <c r="BC9517" s="3">
        <v>84.4</v>
      </c>
      <c r="BD9517" s="3">
        <v>95.1</v>
      </c>
    </row>
    <row r="9518" spans="1:56" x14ac:dyDescent="0.3">
      <c r="A9518" s="3" t="s">
        <v>1567</v>
      </c>
      <c r="B9518" s="3" t="s">
        <v>118</v>
      </c>
      <c r="C9518" s="3" t="s">
        <v>316</v>
      </c>
      <c r="D9518" s="3">
        <v>149.69999999999999</v>
      </c>
      <c r="E9518" s="3">
        <v>161.80000000000001</v>
      </c>
      <c r="F9518" s="3">
        <v>163.5</v>
      </c>
      <c r="G9518" s="3">
        <v>199.3</v>
      </c>
      <c r="H9518" s="3">
        <v>303.5</v>
      </c>
      <c r="I9518" s="3">
        <v>353.5</v>
      </c>
      <c r="J9518" s="3">
        <v>397.6</v>
      </c>
      <c r="K9518" s="3">
        <v>462.9</v>
      </c>
      <c r="L9518" s="3">
        <v>536.6</v>
      </c>
      <c r="M9518" s="3">
        <v>757.6</v>
      </c>
      <c r="N9518" s="3">
        <v>1085.7</v>
      </c>
      <c r="O9518" s="3">
        <v>1209.3</v>
      </c>
      <c r="P9518" s="3">
        <v>1068</v>
      </c>
      <c r="Q9518" s="3">
        <v>786.3</v>
      </c>
      <c r="R9518" s="3">
        <v>771.2</v>
      </c>
      <c r="S9518" s="3">
        <v>781.7</v>
      </c>
      <c r="T9518" s="3">
        <v>596</v>
      </c>
      <c r="U9518" s="3">
        <v>668.7</v>
      </c>
      <c r="V9518" s="3">
        <v>676.1</v>
      </c>
      <c r="W9518" s="3">
        <v>788.3</v>
      </c>
      <c r="X9518" s="3">
        <v>829</v>
      </c>
      <c r="Y9518" s="3">
        <v>737.4</v>
      </c>
      <c r="Z9518" s="3">
        <v>762.5</v>
      </c>
      <c r="AA9518" s="3">
        <v>804.8</v>
      </c>
      <c r="AB9518" s="3">
        <v>804.3</v>
      </c>
      <c r="AC9518" s="3">
        <v>901.6</v>
      </c>
      <c r="AD9518" s="3">
        <v>988.6</v>
      </c>
      <c r="AE9518" s="3">
        <v>953.5</v>
      </c>
      <c r="AF9518" s="3">
        <v>832.4</v>
      </c>
      <c r="AG9518" s="3">
        <v>1050.2</v>
      </c>
      <c r="AH9518" s="3">
        <v>1329.1</v>
      </c>
      <c r="AI9518" s="3">
        <v>1352.4</v>
      </c>
      <c r="AJ9518" s="3">
        <v>1229.5</v>
      </c>
      <c r="AK9518" s="3">
        <v>1476.4</v>
      </c>
      <c r="AL9518" s="3">
        <v>1722.8</v>
      </c>
      <c r="AM9518" s="3">
        <v>2326.1</v>
      </c>
      <c r="AN9518" s="3">
        <v>2887.5</v>
      </c>
      <c r="AO9518" s="3">
        <v>3196.6</v>
      </c>
      <c r="AP9518" s="3">
        <v>3975.3</v>
      </c>
      <c r="AQ9518" s="3">
        <v>2523</v>
      </c>
      <c r="AR9518" s="3">
        <v>3145.9</v>
      </c>
      <c r="AS9518" s="3">
        <v>3993.6</v>
      </c>
      <c r="AT9518" s="3">
        <v>4164.1000000000004</v>
      </c>
      <c r="AU9518" s="3">
        <v>3847.9</v>
      </c>
      <c r="AV9518" s="3">
        <v>4041.5</v>
      </c>
      <c r="AW9518" s="3">
        <v>2644.1</v>
      </c>
      <c r="AX9518" s="3">
        <v>2228.1</v>
      </c>
      <c r="AY9518" s="3">
        <v>2548</v>
      </c>
      <c r="AZ9518" s="3">
        <v>3101.6</v>
      </c>
      <c r="BA9518" s="3">
        <v>2871.2</v>
      </c>
      <c r="BB9518" s="3">
        <v>2141</v>
      </c>
      <c r="BC9518" s="3">
        <v>3146.8</v>
      </c>
      <c r="BD9518" s="3">
        <v>4331.8</v>
      </c>
    </row>
    <row r="9519" spans="1:56" x14ac:dyDescent="0.3">
      <c r="A9519" s="3" t="s">
        <v>1567</v>
      </c>
      <c r="B9519" s="3" t="s">
        <v>118</v>
      </c>
      <c r="C9519" s="3" t="s">
        <v>434</v>
      </c>
      <c r="D9519" s="3">
        <v>149.6</v>
      </c>
      <c r="E9519" s="3">
        <v>161.6</v>
      </c>
      <c r="F9519" s="3">
        <v>163.30000000000001</v>
      </c>
      <c r="G9519" s="3">
        <v>198.7</v>
      </c>
      <c r="H9519" s="3">
        <v>302.3</v>
      </c>
      <c r="I9519" s="3">
        <v>352</v>
      </c>
      <c r="J9519" s="3">
        <v>395.8</v>
      </c>
      <c r="K9519" s="3">
        <v>461.5</v>
      </c>
      <c r="L9519" s="3">
        <v>534.4</v>
      </c>
      <c r="M9519" s="3">
        <v>755.1</v>
      </c>
      <c r="N9519" s="3">
        <v>1080.7</v>
      </c>
      <c r="O9519" s="3">
        <v>1202.8</v>
      </c>
      <c r="P9519" s="3">
        <v>1063.2</v>
      </c>
      <c r="Q9519" s="3">
        <v>783.4</v>
      </c>
      <c r="R9519" s="3">
        <v>766.8</v>
      </c>
      <c r="S9519" s="3">
        <v>776.7</v>
      </c>
      <c r="T9519" s="3">
        <v>593.20000000000005</v>
      </c>
      <c r="U9519" s="3">
        <v>665.9</v>
      </c>
      <c r="V9519" s="3">
        <v>673.5</v>
      </c>
      <c r="W9519" s="3">
        <v>785.5</v>
      </c>
      <c r="X9519" s="3">
        <v>826</v>
      </c>
      <c r="Y9519" s="3">
        <v>733.9</v>
      </c>
      <c r="Z9519" s="3">
        <v>759.7</v>
      </c>
      <c r="AA9519" s="3">
        <v>801.9</v>
      </c>
      <c r="AB9519" s="3">
        <v>802.1</v>
      </c>
      <c r="AC9519" s="3">
        <v>898.3</v>
      </c>
      <c r="AD9519" s="3">
        <v>985.1</v>
      </c>
      <c r="AE9519" s="3">
        <v>950.4</v>
      </c>
      <c r="AF9519" s="3">
        <v>830.5</v>
      </c>
      <c r="AG9519" s="3">
        <v>1047.9000000000001</v>
      </c>
      <c r="AH9519" s="3">
        <v>1326.3</v>
      </c>
      <c r="AI9519" s="3">
        <v>1349.6</v>
      </c>
      <c r="AJ9519" s="3">
        <v>1227</v>
      </c>
      <c r="AK9519" s="3">
        <v>1473</v>
      </c>
      <c r="AL9519" s="3">
        <v>1717.7</v>
      </c>
      <c r="AM9519" s="3">
        <v>2320.1999999999998</v>
      </c>
      <c r="AN9519" s="3">
        <v>2879.2</v>
      </c>
      <c r="AO9519" s="3">
        <v>3188</v>
      </c>
      <c r="AP9519" s="3">
        <v>3964.9</v>
      </c>
      <c r="AQ9519" s="3">
        <v>2515.6</v>
      </c>
      <c r="AR9519" s="3">
        <v>3135.5</v>
      </c>
      <c r="AS9519" s="3">
        <v>3980.1</v>
      </c>
      <c r="AT9519" s="3">
        <v>4153.3</v>
      </c>
      <c r="AU9519" s="3">
        <v>3838.3</v>
      </c>
      <c r="AV9519" s="3">
        <v>4032.9</v>
      </c>
      <c r="AW9519" s="3">
        <v>2637.9</v>
      </c>
      <c r="AX9519" s="3">
        <v>2223.1999999999998</v>
      </c>
      <c r="AY9519" s="3">
        <v>2541.8000000000002</v>
      </c>
      <c r="AZ9519" s="3">
        <v>3094.7</v>
      </c>
      <c r="BA9519" s="3">
        <v>2864.4</v>
      </c>
      <c r="BB9519" s="3">
        <v>2135.4</v>
      </c>
      <c r="BC9519" s="3">
        <v>3135.5</v>
      </c>
      <c r="BD9519" s="3">
        <v>4317.5</v>
      </c>
    </row>
    <row r="9520" spans="1:56" x14ac:dyDescent="0.3">
      <c r="A9520" s="3" t="s">
        <v>1567</v>
      </c>
      <c r="B9520" s="3" t="s">
        <v>118</v>
      </c>
      <c r="C9520" s="3" t="s">
        <v>318</v>
      </c>
      <c r="D9520" s="3">
        <v>0</v>
      </c>
      <c r="E9520" s="3">
        <v>0</v>
      </c>
      <c r="F9520" s="3">
        <v>0</v>
      </c>
      <c r="G9520" s="3">
        <v>0</v>
      </c>
      <c r="H9520" s="3">
        <v>0</v>
      </c>
      <c r="I9520" s="3">
        <v>0</v>
      </c>
      <c r="J9520" s="3">
        <v>0</v>
      </c>
      <c r="K9520" s="3">
        <v>0</v>
      </c>
      <c r="L9520" s="3">
        <v>0</v>
      </c>
      <c r="M9520" s="3">
        <v>0</v>
      </c>
      <c r="N9520" s="3">
        <v>0</v>
      </c>
      <c r="O9520" s="3">
        <v>0</v>
      </c>
      <c r="P9520" s="3">
        <v>0</v>
      </c>
      <c r="Q9520" s="3">
        <v>0</v>
      </c>
      <c r="R9520" s="3">
        <v>0</v>
      </c>
      <c r="S9520" s="3">
        <v>0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3">
        <v>0</v>
      </c>
      <c r="AS9520" s="3">
        <v>0</v>
      </c>
      <c r="AT9520" s="3">
        <v>0</v>
      </c>
      <c r="AU9520" s="3">
        <v>0</v>
      </c>
      <c r="AV9520" s="3">
        <v>0</v>
      </c>
      <c r="AW9520" s="3">
        <v>0</v>
      </c>
      <c r="AX9520" s="3">
        <v>0</v>
      </c>
      <c r="AY9520" s="3">
        <v>0</v>
      </c>
      <c r="AZ9520" s="3">
        <v>0</v>
      </c>
      <c r="BA9520" s="3">
        <v>0</v>
      </c>
      <c r="BB9520" s="3">
        <v>0</v>
      </c>
      <c r="BC9520" s="3">
        <v>0</v>
      </c>
      <c r="BD9520" s="3">
        <v>0</v>
      </c>
    </row>
    <row r="9521" spans="1:56" x14ac:dyDescent="0.3">
      <c r="A9521" s="3" t="s">
        <v>1567</v>
      </c>
      <c r="B9521" s="3" t="s">
        <v>118</v>
      </c>
      <c r="C9521" s="3" t="s">
        <v>320</v>
      </c>
      <c r="D9521" s="3">
        <v>0</v>
      </c>
      <c r="E9521" s="3">
        <v>0</v>
      </c>
      <c r="F9521" s="3">
        <v>0</v>
      </c>
      <c r="G9521" s="3">
        <v>0</v>
      </c>
      <c r="H9521" s="3">
        <v>0</v>
      </c>
      <c r="I9521" s="3">
        <v>0</v>
      </c>
      <c r="J9521" s="3">
        <v>0</v>
      </c>
      <c r="K9521" s="3">
        <v>0</v>
      </c>
      <c r="L9521" s="3">
        <v>0</v>
      </c>
      <c r="M9521" s="3">
        <v>0</v>
      </c>
      <c r="N9521" s="3">
        <v>0</v>
      </c>
      <c r="O9521" s="3">
        <v>0</v>
      </c>
      <c r="P9521" s="3">
        <v>0</v>
      </c>
      <c r="Q9521" s="3">
        <v>0</v>
      </c>
      <c r="R9521" s="3">
        <v>0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</row>
    <row r="9522" spans="1:56" x14ac:dyDescent="0.3">
      <c r="A9522" s="3" t="s">
        <v>1567</v>
      </c>
      <c r="B9522" s="3" t="s">
        <v>118</v>
      </c>
      <c r="C9522" s="3" t="s">
        <v>322</v>
      </c>
      <c r="D9522" s="3">
        <v>0</v>
      </c>
      <c r="E9522" s="3">
        <v>0</v>
      </c>
      <c r="F9522" s="3">
        <v>0</v>
      </c>
      <c r="G9522" s="3">
        <v>0</v>
      </c>
      <c r="H9522" s="3">
        <v>0</v>
      </c>
      <c r="I9522" s="3">
        <v>0</v>
      </c>
      <c r="J9522" s="3">
        <v>0</v>
      </c>
      <c r="K9522" s="3">
        <v>0</v>
      </c>
      <c r="L9522" s="3">
        <v>0</v>
      </c>
      <c r="M9522" s="3">
        <v>0</v>
      </c>
      <c r="N9522" s="3">
        <v>0</v>
      </c>
      <c r="O9522" s="3">
        <v>0</v>
      </c>
      <c r="P9522" s="3">
        <v>0</v>
      </c>
      <c r="Q9522" s="3">
        <v>0</v>
      </c>
      <c r="R9522" s="3">
        <v>0</v>
      </c>
      <c r="S9522" s="3">
        <v>0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3">
        <v>0</v>
      </c>
    </row>
    <row r="9523" spans="1:56" x14ac:dyDescent="0.3">
      <c r="A9523" s="3" t="s">
        <v>1567</v>
      </c>
      <c r="B9523" s="3" t="s">
        <v>118</v>
      </c>
      <c r="C9523" s="3" t="s">
        <v>557</v>
      </c>
      <c r="D9523" s="3">
        <v>0</v>
      </c>
      <c r="E9523" s="3">
        <v>0</v>
      </c>
      <c r="F9523" s="3">
        <v>0</v>
      </c>
      <c r="G9523" s="3">
        <v>0</v>
      </c>
      <c r="H9523" s="3">
        <v>0</v>
      </c>
      <c r="I9523" s="3">
        <v>0</v>
      </c>
      <c r="J9523" s="3">
        <v>0</v>
      </c>
      <c r="K9523" s="3">
        <v>0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3">
        <v>0</v>
      </c>
      <c r="AS9523" s="3">
        <v>0</v>
      </c>
      <c r="AT9523" s="3">
        <v>0</v>
      </c>
      <c r="AU9523" s="3">
        <v>0</v>
      </c>
      <c r="AV9523" s="3">
        <v>0</v>
      </c>
      <c r="AW9523" s="3">
        <v>0</v>
      </c>
      <c r="AX9523" s="3">
        <v>0</v>
      </c>
      <c r="AY9523" s="3">
        <v>0</v>
      </c>
      <c r="AZ9523" s="3">
        <v>0</v>
      </c>
      <c r="BA9523" s="3">
        <v>0</v>
      </c>
      <c r="BB9523" s="3">
        <v>0</v>
      </c>
      <c r="BC9523" s="3">
        <v>0</v>
      </c>
      <c r="BD9523" s="3">
        <v>0</v>
      </c>
    </row>
    <row r="9524" spans="1:56" x14ac:dyDescent="0.3">
      <c r="A9524" s="3" t="s">
        <v>1567</v>
      </c>
      <c r="B9524" s="3" t="s">
        <v>118</v>
      </c>
      <c r="C9524" s="3" t="s">
        <v>1204</v>
      </c>
      <c r="D9524" s="3">
        <v>0</v>
      </c>
      <c r="E9524" s="3">
        <v>0</v>
      </c>
      <c r="F9524" s="3">
        <v>0</v>
      </c>
      <c r="G9524" s="3">
        <v>0</v>
      </c>
      <c r="H9524" s="3">
        <v>0</v>
      </c>
      <c r="I9524" s="3">
        <v>0</v>
      </c>
      <c r="J9524" s="3">
        <v>0</v>
      </c>
      <c r="K9524" s="3">
        <v>0</v>
      </c>
      <c r="L9524" s="3">
        <v>0</v>
      </c>
      <c r="M9524" s="3">
        <v>0</v>
      </c>
      <c r="N9524" s="3">
        <v>0</v>
      </c>
      <c r="O9524" s="3">
        <v>0</v>
      </c>
      <c r="P9524" s="3">
        <v>0</v>
      </c>
      <c r="Q9524" s="3">
        <v>0</v>
      </c>
      <c r="R9524" s="3">
        <v>0</v>
      </c>
      <c r="S9524" s="3">
        <v>0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3">
        <v>0</v>
      </c>
      <c r="AS9524" s="3">
        <v>0</v>
      </c>
      <c r="AT9524" s="3">
        <v>0</v>
      </c>
      <c r="AU9524" s="3">
        <v>0</v>
      </c>
      <c r="AV9524" s="3">
        <v>0</v>
      </c>
      <c r="AW9524" s="3">
        <v>0</v>
      </c>
      <c r="AX9524" s="3">
        <v>0</v>
      </c>
      <c r="AY9524" s="3">
        <v>0</v>
      </c>
      <c r="AZ9524" s="3">
        <v>0</v>
      </c>
      <c r="BA9524" s="3">
        <v>0</v>
      </c>
      <c r="BB9524" s="3">
        <v>0</v>
      </c>
      <c r="BC9524" s="3">
        <v>0</v>
      </c>
      <c r="BD9524" s="3">
        <v>0</v>
      </c>
    </row>
    <row r="9525" spans="1:56" x14ac:dyDescent="0.3">
      <c r="A9525" s="3" t="s">
        <v>1567</v>
      </c>
      <c r="B9525" s="3" t="s">
        <v>118</v>
      </c>
      <c r="C9525" s="3" t="s">
        <v>326</v>
      </c>
      <c r="D9525" s="3">
        <v>112.4</v>
      </c>
      <c r="E9525" s="3">
        <v>119</v>
      </c>
      <c r="F9525" s="3">
        <v>119.2</v>
      </c>
      <c r="G9525" s="3">
        <v>144.80000000000001</v>
      </c>
      <c r="H9525" s="3">
        <v>215.3</v>
      </c>
      <c r="I9525" s="3">
        <v>241.4</v>
      </c>
      <c r="J9525" s="3">
        <v>267.7</v>
      </c>
      <c r="K9525" s="3">
        <v>304.89999999999998</v>
      </c>
      <c r="L9525" s="3">
        <v>364.5</v>
      </c>
      <c r="M9525" s="3">
        <v>515.1</v>
      </c>
      <c r="N9525" s="3">
        <v>735.4</v>
      </c>
      <c r="O9525" s="3">
        <v>822.1</v>
      </c>
      <c r="P9525" s="3">
        <v>701.8</v>
      </c>
      <c r="Q9525" s="3">
        <v>533.70000000000005</v>
      </c>
      <c r="R9525" s="3">
        <v>542.4</v>
      </c>
      <c r="S9525" s="3">
        <v>525.6</v>
      </c>
      <c r="T9525" s="3">
        <v>401.8</v>
      </c>
      <c r="U9525" s="3">
        <v>481.8</v>
      </c>
      <c r="V9525" s="3">
        <v>524.29999999999995</v>
      </c>
      <c r="W9525" s="3">
        <v>606.4</v>
      </c>
      <c r="X9525" s="3">
        <v>653.79999999999995</v>
      </c>
      <c r="Y9525" s="3">
        <v>564</v>
      </c>
      <c r="Z9525" s="3">
        <v>609.20000000000005</v>
      </c>
      <c r="AA9525" s="3">
        <v>637.6</v>
      </c>
      <c r="AB9525" s="3">
        <v>635.4</v>
      </c>
      <c r="AC9525" s="3">
        <v>734</v>
      </c>
      <c r="AD9525" s="3">
        <v>785.6</v>
      </c>
      <c r="AE9525" s="3">
        <v>776.4</v>
      </c>
      <c r="AF9525" s="3">
        <v>702.3</v>
      </c>
      <c r="AG9525" s="3">
        <v>884.1</v>
      </c>
      <c r="AH9525" s="3">
        <v>1062.7</v>
      </c>
      <c r="AI9525" s="3">
        <v>1038.5</v>
      </c>
      <c r="AJ9525" s="3">
        <v>971.2</v>
      </c>
      <c r="AK9525" s="3">
        <v>1189.9000000000001</v>
      </c>
      <c r="AL9525" s="3">
        <v>1382.6</v>
      </c>
      <c r="AM9525" s="3">
        <v>1854.4</v>
      </c>
      <c r="AN9525" s="3">
        <v>2179.6</v>
      </c>
      <c r="AO9525" s="3">
        <v>2422.1</v>
      </c>
      <c r="AP9525" s="3">
        <v>2874.3</v>
      </c>
      <c r="AQ9525" s="3">
        <v>1778.6</v>
      </c>
      <c r="AR9525" s="3">
        <v>2187</v>
      </c>
      <c r="AS9525" s="3">
        <v>2577.5</v>
      </c>
      <c r="AT9525" s="3">
        <v>2841.8</v>
      </c>
      <c r="AU9525" s="3">
        <v>2692.3</v>
      </c>
      <c r="AV9525" s="3">
        <v>2771.5</v>
      </c>
      <c r="AW9525" s="3">
        <v>1902.1</v>
      </c>
      <c r="AX9525" s="3">
        <v>1694.4</v>
      </c>
      <c r="AY9525" s="3">
        <v>1923.6</v>
      </c>
      <c r="AZ9525" s="3">
        <v>2287.9</v>
      </c>
      <c r="BA9525" s="3">
        <v>2219.8000000000002</v>
      </c>
      <c r="BB9525" s="3">
        <v>1700.1</v>
      </c>
      <c r="BC9525" s="3">
        <v>2369.9</v>
      </c>
      <c r="BD9525" s="3">
        <v>3132.9</v>
      </c>
    </row>
    <row r="9526" spans="1:56" x14ac:dyDescent="0.3">
      <c r="A9526" s="3" t="s">
        <v>1567</v>
      </c>
      <c r="B9526" s="3" t="s">
        <v>118</v>
      </c>
      <c r="C9526" s="3" t="s">
        <v>328</v>
      </c>
      <c r="D9526" s="3">
        <v>10.199999999999999</v>
      </c>
      <c r="E9526" s="3">
        <v>11</v>
      </c>
      <c r="F9526" s="3">
        <v>13.2</v>
      </c>
      <c r="G9526" s="3">
        <v>12</v>
      </c>
      <c r="H9526" s="3">
        <v>14.6</v>
      </c>
      <c r="I9526" s="3">
        <v>15</v>
      </c>
      <c r="J9526" s="3">
        <v>16.8</v>
      </c>
      <c r="K9526" s="3">
        <v>22</v>
      </c>
      <c r="L9526" s="3">
        <v>28.8</v>
      </c>
      <c r="M9526" s="3">
        <v>38.9</v>
      </c>
      <c r="N9526" s="3">
        <v>43.1</v>
      </c>
      <c r="O9526" s="3">
        <v>35.6</v>
      </c>
      <c r="P9526" s="3">
        <v>83.5</v>
      </c>
      <c r="Q9526" s="3">
        <v>73</v>
      </c>
      <c r="R9526" s="3">
        <v>69.3</v>
      </c>
      <c r="S9526" s="3">
        <v>73.099999999999994</v>
      </c>
      <c r="T9526" s="3">
        <v>61.1</v>
      </c>
      <c r="U9526" s="3">
        <v>59.5</v>
      </c>
      <c r="V9526" s="3">
        <v>55</v>
      </c>
      <c r="W9526" s="3">
        <v>53.7</v>
      </c>
      <c r="X9526" s="3">
        <v>55</v>
      </c>
      <c r="Y9526" s="3">
        <v>58.5</v>
      </c>
      <c r="Z9526" s="3">
        <v>49.2</v>
      </c>
      <c r="AA9526" s="3">
        <v>56.3</v>
      </c>
      <c r="AB9526" s="3">
        <v>55.6</v>
      </c>
      <c r="AC9526" s="3">
        <v>58.3</v>
      </c>
      <c r="AD9526" s="3">
        <v>58.7</v>
      </c>
      <c r="AE9526" s="3">
        <v>54.2</v>
      </c>
      <c r="AF9526" s="3">
        <v>54.6</v>
      </c>
      <c r="AG9526" s="3">
        <v>58.7</v>
      </c>
      <c r="AH9526" s="3">
        <v>80.3</v>
      </c>
      <c r="AI9526" s="3">
        <v>113.3</v>
      </c>
      <c r="AJ9526" s="3">
        <v>77.099999999999994</v>
      </c>
      <c r="AK9526" s="3">
        <v>89.3</v>
      </c>
      <c r="AL9526" s="3">
        <v>112.8</v>
      </c>
      <c r="AM9526" s="3">
        <v>145.5</v>
      </c>
      <c r="AN9526" s="3">
        <v>162.69999999999999</v>
      </c>
      <c r="AO9526" s="3">
        <v>154.6</v>
      </c>
      <c r="AP9526" s="3">
        <v>191.2</v>
      </c>
      <c r="AQ9526" s="3">
        <v>155.69999999999999</v>
      </c>
      <c r="AR9526" s="3">
        <v>167.5</v>
      </c>
      <c r="AS9526" s="3">
        <v>260.39999999999998</v>
      </c>
      <c r="AT9526" s="3">
        <v>216.1</v>
      </c>
      <c r="AU9526" s="3">
        <v>216.3</v>
      </c>
      <c r="AV9526" s="3">
        <v>226</v>
      </c>
      <c r="AW9526" s="3">
        <v>179.6</v>
      </c>
      <c r="AX9526" s="3">
        <v>155.30000000000001</v>
      </c>
      <c r="AY9526" s="3">
        <v>146.69999999999999</v>
      </c>
      <c r="AZ9526" s="3">
        <v>138</v>
      </c>
      <c r="BA9526" s="3">
        <v>134.9</v>
      </c>
      <c r="BB9526" s="3">
        <v>123.5</v>
      </c>
      <c r="BC9526" s="3">
        <v>157.69999999999999</v>
      </c>
      <c r="BD9526" s="3">
        <v>281.2</v>
      </c>
    </row>
    <row r="9527" spans="1:56" x14ac:dyDescent="0.3">
      <c r="A9527" s="3" t="s">
        <v>1567</v>
      </c>
      <c r="B9527" s="3" t="s">
        <v>118</v>
      </c>
      <c r="C9527" s="3" t="s">
        <v>330</v>
      </c>
      <c r="D9527" s="3">
        <v>8.9</v>
      </c>
      <c r="E9527" s="3">
        <v>8.6999999999999993</v>
      </c>
      <c r="F9527" s="3">
        <v>13.3</v>
      </c>
      <c r="G9527" s="3">
        <v>19.899999999999999</v>
      </c>
      <c r="H9527" s="3">
        <v>25</v>
      </c>
      <c r="I9527" s="3">
        <v>30.3</v>
      </c>
      <c r="J9527" s="3">
        <v>48.4</v>
      </c>
      <c r="K9527" s="3">
        <v>72.3</v>
      </c>
      <c r="L9527" s="3">
        <v>77.7</v>
      </c>
      <c r="M9527" s="3">
        <v>112.9</v>
      </c>
      <c r="N9527" s="3">
        <v>140.69999999999999</v>
      </c>
      <c r="O9527" s="3">
        <v>205.6</v>
      </c>
      <c r="P9527" s="3">
        <v>245.2</v>
      </c>
      <c r="Q9527" s="3">
        <v>263.2</v>
      </c>
      <c r="R9527" s="3">
        <v>318.10000000000002</v>
      </c>
      <c r="S9527" s="3">
        <v>346.3</v>
      </c>
      <c r="T9527" s="3">
        <v>283.5</v>
      </c>
      <c r="U9527" s="3">
        <v>345.3</v>
      </c>
      <c r="V9527" s="3">
        <v>350</v>
      </c>
      <c r="W9527" s="3">
        <v>332.2</v>
      </c>
      <c r="X9527" s="3">
        <v>351</v>
      </c>
      <c r="Y9527" s="3">
        <v>341</v>
      </c>
      <c r="Z9527" s="3">
        <v>340.5</v>
      </c>
      <c r="AA9527" s="3">
        <v>342.3</v>
      </c>
      <c r="AB9527" s="3">
        <v>361</v>
      </c>
      <c r="AC9527" s="3">
        <v>346.6</v>
      </c>
      <c r="AD9527" s="3">
        <v>354.7</v>
      </c>
      <c r="AE9527" s="3">
        <v>345.2</v>
      </c>
      <c r="AF9527" s="3">
        <v>374.1</v>
      </c>
      <c r="AG9527" s="3">
        <v>347.2</v>
      </c>
      <c r="AH9527" s="3">
        <v>372.2</v>
      </c>
      <c r="AI9527" s="3">
        <v>369.7</v>
      </c>
      <c r="AJ9527" s="3">
        <v>371.2</v>
      </c>
      <c r="AK9527" s="3">
        <v>392.1</v>
      </c>
      <c r="AL9527" s="3">
        <v>411.5</v>
      </c>
      <c r="AM9527" s="3">
        <v>446.1</v>
      </c>
      <c r="AN9527" s="3">
        <v>474.9</v>
      </c>
      <c r="AO9527" s="3">
        <v>513.29999999999995</v>
      </c>
      <c r="AP9527" s="3">
        <v>553</v>
      </c>
      <c r="AQ9527" s="3">
        <v>526.79999999999995</v>
      </c>
      <c r="AR9527" s="3">
        <v>597.20000000000005</v>
      </c>
      <c r="AS9527" s="3">
        <v>666.7</v>
      </c>
      <c r="AT9527" s="3">
        <v>677.6</v>
      </c>
      <c r="AU9527" s="3">
        <v>757.7</v>
      </c>
      <c r="AV9527" s="3">
        <v>737.5</v>
      </c>
      <c r="AW9527" s="3">
        <v>758.1</v>
      </c>
      <c r="AX9527" s="3">
        <v>731.8</v>
      </c>
      <c r="AY9527" s="3">
        <v>721.7</v>
      </c>
      <c r="AZ9527" s="3">
        <v>727.3</v>
      </c>
      <c r="BA9527" s="3">
        <v>634.79999999999995</v>
      </c>
      <c r="BB9527" s="3">
        <v>637.6</v>
      </c>
      <c r="BC9527" s="3">
        <v>653.5</v>
      </c>
      <c r="BD9527" s="3">
        <v>694.5</v>
      </c>
    </row>
    <row r="9528" spans="1:56" x14ac:dyDescent="0.3">
      <c r="A9528" s="3" t="s">
        <v>1567</v>
      </c>
      <c r="B9528" s="3" t="s">
        <v>118</v>
      </c>
      <c r="C9528" s="3" t="s">
        <v>332</v>
      </c>
      <c r="D9528" s="3">
        <v>38.299999999999997</v>
      </c>
      <c r="E9528" s="3">
        <v>37.5</v>
      </c>
      <c r="F9528" s="3">
        <v>46.1</v>
      </c>
      <c r="G9528" s="3">
        <v>52.9</v>
      </c>
      <c r="H9528" s="3">
        <v>91.5</v>
      </c>
      <c r="I9528" s="3">
        <v>117.3</v>
      </c>
      <c r="J9528" s="3">
        <v>149.4</v>
      </c>
      <c r="K9528" s="3">
        <v>196.1</v>
      </c>
      <c r="L9528" s="3">
        <v>221.1</v>
      </c>
      <c r="M9528" s="3">
        <v>304</v>
      </c>
      <c r="N9528" s="3">
        <v>402.9</v>
      </c>
      <c r="O9528" s="3">
        <v>480.3</v>
      </c>
      <c r="P9528" s="3">
        <v>437</v>
      </c>
      <c r="Q9528" s="3">
        <v>311.2</v>
      </c>
      <c r="R9528" s="3">
        <v>311.7</v>
      </c>
      <c r="S9528" s="3">
        <v>332.6</v>
      </c>
      <c r="T9528" s="3">
        <v>256.3</v>
      </c>
      <c r="U9528" s="3">
        <v>220</v>
      </c>
      <c r="V9528" s="3">
        <v>201.7</v>
      </c>
      <c r="W9528" s="3">
        <v>234.6</v>
      </c>
      <c r="X9528" s="3">
        <v>257</v>
      </c>
      <c r="Y9528" s="3">
        <v>264.7</v>
      </c>
      <c r="Z9528" s="3">
        <v>322.39999999999998</v>
      </c>
      <c r="AA9528" s="3">
        <v>362.3</v>
      </c>
      <c r="AB9528" s="3">
        <v>380.8</v>
      </c>
      <c r="AC9528" s="3">
        <v>321</v>
      </c>
      <c r="AD9528" s="3">
        <v>352</v>
      </c>
      <c r="AE9528" s="3">
        <v>352.6</v>
      </c>
      <c r="AF9528" s="3">
        <v>335.8</v>
      </c>
      <c r="AG9528" s="3">
        <v>300.89999999999998</v>
      </c>
      <c r="AH9528" s="3">
        <v>409.5</v>
      </c>
      <c r="AI9528" s="3">
        <v>503.9</v>
      </c>
      <c r="AJ9528" s="3">
        <v>440</v>
      </c>
      <c r="AK9528" s="3">
        <v>471.1</v>
      </c>
      <c r="AL9528" s="3">
        <v>565.9</v>
      </c>
      <c r="AM9528" s="3">
        <v>724.4</v>
      </c>
      <c r="AN9528" s="3">
        <v>976.7</v>
      </c>
      <c r="AO9528" s="3">
        <v>905.1</v>
      </c>
      <c r="AP9528" s="3">
        <v>1220.0999999999999</v>
      </c>
      <c r="AQ9528" s="3">
        <v>806.9</v>
      </c>
      <c r="AR9528" s="3">
        <v>1014.4</v>
      </c>
      <c r="AS9528" s="3">
        <v>1400</v>
      </c>
      <c r="AT9528" s="3">
        <v>1370.3</v>
      </c>
      <c r="AU9528" s="3">
        <v>1187.7</v>
      </c>
      <c r="AV9528" s="3">
        <v>1348.3</v>
      </c>
      <c r="AW9528" s="3">
        <v>878.2</v>
      </c>
      <c r="AX9528" s="3">
        <v>655.4</v>
      </c>
      <c r="AY9528" s="3">
        <v>757.2</v>
      </c>
      <c r="AZ9528" s="3">
        <v>981.1</v>
      </c>
      <c r="BA9528" s="3">
        <v>804.5</v>
      </c>
      <c r="BB9528" s="3">
        <v>616.5</v>
      </c>
      <c r="BC9528" s="3">
        <v>937.8</v>
      </c>
      <c r="BD9528" s="3">
        <v>1478.5</v>
      </c>
    </row>
    <row r="9529" spans="1:56" x14ac:dyDescent="0.3">
      <c r="A9529" s="3" t="s">
        <v>1567</v>
      </c>
      <c r="B9529" s="3" t="s">
        <v>118</v>
      </c>
      <c r="C9529" s="3" t="s">
        <v>334</v>
      </c>
      <c r="D9529" s="3">
        <v>19</v>
      </c>
      <c r="E9529" s="3">
        <v>21.2</v>
      </c>
      <c r="F9529" s="3">
        <v>25.4</v>
      </c>
      <c r="G9529" s="3">
        <v>21.2</v>
      </c>
      <c r="H9529" s="3">
        <v>20.8</v>
      </c>
      <c r="I9529" s="3">
        <v>26.2</v>
      </c>
      <c r="J9529" s="3">
        <v>28.2</v>
      </c>
      <c r="K9529" s="3">
        <v>32.799999999999997</v>
      </c>
      <c r="L9529" s="3">
        <v>43.3</v>
      </c>
      <c r="M9529" s="3">
        <v>52.9</v>
      </c>
      <c r="N9529" s="3">
        <v>44.1</v>
      </c>
      <c r="O9529" s="3">
        <v>51.5</v>
      </c>
      <c r="P9529" s="3">
        <v>92.2</v>
      </c>
      <c r="Q9529" s="3">
        <v>111.7</v>
      </c>
      <c r="R9529" s="3">
        <v>106.6</v>
      </c>
      <c r="S9529" s="3">
        <v>91</v>
      </c>
      <c r="T9529" s="3">
        <v>81.599999999999994</v>
      </c>
      <c r="U9529" s="3">
        <v>78.400000000000006</v>
      </c>
      <c r="V9529" s="3">
        <v>71.099999999999994</v>
      </c>
      <c r="W9529" s="3">
        <v>77</v>
      </c>
      <c r="X9529" s="3">
        <v>75.7</v>
      </c>
      <c r="Y9529" s="3">
        <v>83.2</v>
      </c>
      <c r="Z9529" s="3">
        <v>68.099999999999994</v>
      </c>
      <c r="AA9529" s="3">
        <v>76.099999999999994</v>
      </c>
      <c r="AB9529" s="3">
        <v>74.3</v>
      </c>
      <c r="AC9529" s="3">
        <v>75.8</v>
      </c>
      <c r="AD9529" s="3">
        <v>75.099999999999994</v>
      </c>
      <c r="AE9529" s="3">
        <v>67.3</v>
      </c>
      <c r="AF9529" s="3">
        <v>70.3</v>
      </c>
      <c r="AG9529" s="3">
        <v>70.599999999999994</v>
      </c>
      <c r="AH9529" s="3">
        <v>96.2</v>
      </c>
      <c r="AI9529" s="3">
        <v>122.9</v>
      </c>
      <c r="AJ9529" s="3">
        <v>106.7</v>
      </c>
      <c r="AK9529" s="3">
        <v>116.6</v>
      </c>
      <c r="AL9529" s="3">
        <v>139.5</v>
      </c>
      <c r="AM9529" s="3">
        <v>173</v>
      </c>
      <c r="AN9529" s="3">
        <v>187.2</v>
      </c>
      <c r="AO9529" s="3">
        <v>202.2</v>
      </c>
      <c r="AP9529" s="3">
        <v>244.7</v>
      </c>
      <c r="AQ9529" s="3">
        <v>211.7</v>
      </c>
      <c r="AR9529" s="3">
        <v>195.7</v>
      </c>
      <c r="AS9529" s="3">
        <v>221.9</v>
      </c>
      <c r="AT9529" s="3">
        <v>171.2</v>
      </c>
      <c r="AU9529" s="3">
        <v>194.8</v>
      </c>
      <c r="AV9529" s="3">
        <v>223</v>
      </c>
      <c r="AW9529" s="3">
        <v>175.3</v>
      </c>
      <c r="AX9529" s="3">
        <v>169.7</v>
      </c>
      <c r="AY9529" s="3">
        <v>216.3</v>
      </c>
      <c r="AZ9529" s="3">
        <v>216.4</v>
      </c>
      <c r="BA9529" s="3">
        <v>210.1</v>
      </c>
      <c r="BB9529" s="3">
        <v>182.8</v>
      </c>
      <c r="BC9529" s="3">
        <v>227.5</v>
      </c>
      <c r="BD9529" s="3">
        <v>307.7</v>
      </c>
    </row>
    <row r="9530" spans="1:56" x14ac:dyDescent="0.3">
      <c r="A9530" s="3" t="s">
        <v>1567</v>
      </c>
      <c r="B9530" s="3" t="s">
        <v>118</v>
      </c>
      <c r="C9530" s="3" t="s">
        <v>336</v>
      </c>
      <c r="D9530" s="3">
        <v>188.8</v>
      </c>
      <c r="E9530" s="3">
        <v>197.4</v>
      </c>
      <c r="F9530" s="3">
        <v>217.3</v>
      </c>
      <c r="G9530" s="3">
        <v>250.9</v>
      </c>
      <c r="H9530" s="3">
        <v>367.1</v>
      </c>
      <c r="I9530" s="3">
        <v>430.2</v>
      </c>
      <c r="J9530" s="3">
        <v>510.4</v>
      </c>
      <c r="K9530" s="3">
        <v>628.20000000000005</v>
      </c>
      <c r="L9530" s="3">
        <v>735.4</v>
      </c>
      <c r="M9530" s="3">
        <v>1023.7</v>
      </c>
      <c r="N9530" s="3">
        <v>1366.2</v>
      </c>
      <c r="O9530" s="3">
        <v>1595</v>
      </c>
      <c r="P9530" s="3">
        <v>1559.7</v>
      </c>
      <c r="Q9530" s="3">
        <v>1292.7</v>
      </c>
      <c r="R9530" s="3">
        <v>1348.1</v>
      </c>
      <c r="S9530" s="3">
        <v>1368.6</v>
      </c>
      <c r="T9530" s="3">
        <v>1084.3</v>
      </c>
      <c r="U9530" s="3">
        <v>1185.0999999999999</v>
      </c>
      <c r="V9530" s="3">
        <v>1202.2</v>
      </c>
      <c r="W9530" s="3">
        <v>1303.9000000000001</v>
      </c>
      <c r="X9530" s="3">
        <v>1392.4</v>
      </c>
      <c r="Y9530" s="3">
        <v>1311.4</v>
      </c>
      <c r="Z9530" s="3">
        <v>1389.4</v>
      </c>
      <c r="AA9530" s="3">
        <v>1474.5</v>
      </c>
      <c r="AB9530" s="3">
        <v>1507.1</v>
      </c>
      <c r="AC9530" s="3">
        <v>1535.8</v>
      </c>
      <c r="AD9530" s="3">
        <v>1626.1</v>
      </c>
      <c r="AE9530" s="3">
        <v>1595.7</v>
      </c>
      <c r="AF9530" s="3">
        <v>1537.1</v>
      </c>
      <c r="AG9530" s="3">
        <v>1661.5</v>
      </c>
      <c r="AH9530" s="3">
        <v>2020.8</v>
      </c>
      <c r="AI9530" s="3">
        <v>2148.1999999999998</v>
      </c>
      <c r="AJ9530" s="3">
        <v>1966.2</v>
      </c>
      <c r="AK9530" s="3">
        <v>2259.1</v>
      </c>
      <c r="AL9530" s="3">
        <v>2612.3000000000002</v>
      </c>
      <c r="AM9530" s="3">
        <v>3343.4</v>
      </c>
      <c r="AN9530" s="3">
        <v>3981.1</v>
      </c>
      <c r="AO9530" s="3">
        <v>4197.3</v>
      </c>
      <c r="AP9530" s="3">
        <v>5083.3</v>
      </c>
      <c r="AQ9530" s="3">
        <v>3479.7</v>
      </c>
      <c r="AR9530" s="3">
        <v>4161.7</v>
      </c>
      <c r="AS9530" s="3">
        <v>5126.5</v>
      </c>
      <c r="AT9530" s="3">
        <v>5277</v>
      </c>
      <c r="AU9530" s="3">
        <v>5048.8</v>
      </c>
      <c r="AV9530" s="3">
        <v>5306.2</v>
      </c>
      <c r="AW9530" s="3">
        <v>3893.3</v>
      </c>
      <c r="AX9530" s="3">
        <v>3406.6</v>
      </c>
      <c r="AY9530" s="3">
        <v>3765.4</v>
      </c>
      <c r="AZ9530" s="3">
        <v>4350.7</v>
      </c>
      <c r="BA9530" s="3">
        <v>4004.2</v>
      </c>
      <c r="BB9530" s="3">
        <v>3260.5</v>
      </c>
      <c r="BC9530" s="3">
        <v>4346.3</v>
      </c>
      <c r="BD9530" s="3">
        <v>5894.7</v>
      </c>
    </row>
    <row r="9531" spans="1:56" x14ac:dyDescent="0.3">
      <c r="A9531" s="3" t="s">
        <v>1567</v>
      </c>
      <c r="B9531" s="3" t="s">
        <v>118</v>
      </c>
      <c r="C9531" s="3" t="s">
        <v>436</v>
      </c>
      <c r="D9531" s="3">
        <v>179.9</v>
      </c>
      <c r="E9531" s="3">
        <v>188.7</v>
      </c>
      <c r="F9531" s="3">
        <v>204</v>
      </c>
      <c r="G9531" s="3">
        <v>230.9</v>
      </c>
      <c r="H9531" s="3">
        <v>342.1</v>
      </c>
      <c r="I9531" s="3">
        <v>399.9</v>
      </c>
      <c r="J9531" s="3">
        <v>462.1</v>
      </c>
      <c r="K9531" s="3">
        <v>555.9</v>
      </c>
      <c r="L9531" s="3">
        <v>657.7</v>
      </c>
      <c r="M9531" s="3">
        <v>910.8</v>
      </c>
      <c r="N9531" s="3">
        <v>1225.5</v>
      </c>
      <c r="O9531" s="3">
        <v>1389.4</v>
      </c>
      <c r="P9531" s="3">
        <v>1314.5</v>
      </c>
      <c r="Q9531" s="3">
        <v>1029.5999999999999</v>
      </c>
      <c r="R9531" s="3">
        <v>1030</v>
      </c>
      <c r="S9531" s="3">
        <v>1022.3</v>
      </c>
      <c r="T9531" s="3">
        <v>800.8</v>
      </c>
      <c r="U9531" s="3">
        <v>839.9</v>
      </c>
      <c r="V9531" s="3">
        <v>852.2</v>
      </c>
      <c r="W9531" s="3">
        <v>971.8</v>
      </c>
      <c r="X9531" s="3">
        <v>1041.4000000000001</v>
      </c>
      <c r="Y9531" s="3">
        <v>970.4</v>
      </c>
      <c r="Z9531" s="3">
        <v>1048.9000000000001</v>
      </c>
      <c r="AA9531" s="3">
        <v>1132.2</v>
      </c>
      <c r="AB9531" s="3">
        <v>1146.0999999999999</v>
      </c>
      <c r="AC9531" s="3">
        <v>1189.2</v>
      </c>
      <c r="AD9531" s="3">
        <v>1271.4000000000001</v>
      </c>
      <c r="AE9531" s="3">
        <v>1250.5</v>
      </c>
      <c r="AF9531" s="3">
        <v>1163</v>
      </c>
      <c r="AG9531" s="3">
        <v>1314.3</v>
      </c>
      <c r="AH9531" s="3">
        <v>1648.7</v>
      </c>
      <c r="AI9531" s="3">
        <v>1778.6</v>
      </c>
      <c r="AJ9531" s="3">
        <v>1595.1</v>
      </c>
      <c r="AK9531" s="3">
        <v>1867</v>
      </c>
      <c r="AL9531" s="3">
        <v>2200.8000000000002</v>
      </c>
      <c r="AM9531" s="3">
        <v>2897.3</v>
      </c>
      <c r="AN9531" s="3">
        <v>3506.2</v>
      </c>
      <c r="AO9531" s="3">
        <v>3684</v>
      </c>
      <c r="AP9531" s="3">
        <v>4530.3</v>
      </c>
      <c r="AQ9531" s="3">
        <v>2952.9</v>
      </c>
      <c r="AR9531" s="3">
        <v>3564.5</v>
      </c>
      <c r="AS9531" s="3">
        <v>4459.8</v>
      </c>
      <c r="AT9531" s="3">
        <v>4599.3999999999996</v>
      </c>
      <c r="AU9531" s="3">
        <v>4291.1000000000004</v>
      </c>
      <c r="AV9531" s="3">
        <v>4568.8</v>
      </c>
      <c r="AW9531" s="3">
        <v>3135.2</v>
      </c>
      <c r="AX9531" s="3">
        <v>2674.8</v>
      </c>
      <c r="AY9531" s="3">
        <v>3043.7</v>
      </c>
      <c r="AZ9531" s="3">
        <v>3623.4</v>
      </c>
      <c r="BA9531" s="3">
        <v>3369.4</v>
      </c>
      <c r="BB9531" s="3">
        <v>2622.9</v>
      </c>
      <c r="BC9531" s="3">
        <v>3692.8</v>
      </c>
      <c r="BD9531" s="3">
        <v>5200.2</v>
      </c>
    </row>
    <row r="9532" spans="1:56" x14ac:dyDescent="0.3">
      <c r="A9532" s="3" t="s">
        <v>1567</v>
      </c>
      <c r="B9532" s="3" t="s">
        <v>118</v>
      </c>
      <c r="C9532" s="3" t="s">
        <v>1590</v>
      </c>
      <c r="AX9532" s="3">
        <v>0.1</v>
      </c>
      <c r="AY9532" s="3">
        <v>0.1</v>
      </c>
      <c r="AZ9532" s="3">
        <v>0.2</v>
      </c>
      <c r="BA9532" s="3">
        <v>0.2</v>
      </c>
      <c r="BB9532" s="3">
        <v>0.3</v>
      </c>
      <c r="BC9532" s="3">
        <v>0.4</v>
      </c>
      <c r="BD9532" s="3">
        <v>0.6</v>
      </c>
    </row>
    <row r="9533" spans="1:56" x14ac:dyDescent="0.3">
      <c r="A9533" s="3" t="s">
        <v>1567</v>
      </c>
      <c r="B9533" s="3" t="s">
        <v>118</v>
      </c>
      <c r="C9533" s="3" t="s">
        <v>1646</v>
      </c>
      <c r="AZ9533" s="3">
        <v>0</v>
      </c>
      <c r="BA9533" s="3">
        <v>0</v>
      </c>
      <c r="BB9533" s="3">
        <v>0</v>
      </c>
      <c r="BC9533" s="3">
        <v>1</v>
      </c>
      <c r="BD9533" s="3">
        <v>1</v>
      </c>
    </row>
    <row r="9534" spans="1:56" x14ac:dyDescent="0.3">
      <c r="A9534" s="3" t="s">
        <v>1567</v>
      </c>
      <c r="B9534" s="3" t="s">
        <v>118</v>
      </c>
      <c r="C9534" s="3" t="s">
        <v>742</v>
      </c>
      <c r="AR9534" s="3">
        <v>0.4</v>
      </c>
      <c r="AS9534" s="3">
        <v>0.5</v>
      </c>
      <c r="AT9534" s="3">
        <v>0.3</v>
      </c>
      <c r="AU9534" s="3">
        <v>0.4</v>
      </c>
      <c r="AV9534" s="3">
        <v>0.4</v>
      </c>
      <c r="AW9534" s="3">
        <v>0.3</v>
      </c>
      <c r="AX9534" s="3">
        <v>0.2</v>
      </c>
      <c r="AY9534" s="3">
        <v>0.4</v>
      </c>
      <c r="AZ9534" s="3">
        <v>0.2</v>
      </c>
      <c r="BA9534" s="3">
        <v>0.4</v>
      </c>
      <c r="BB9534" s="3">
        <v>0.2</v>
      </c>
      <c r="BC9534" s="3">
        <v>0.1</v>
      </c>
      <c r="BD9534" s="3">
        <v>0.5</v>
      </c>
    </row>
    <row r="9535" spans="1:56" x14ac:dyDescent="0.3">
      <c r="A9535" s="3" t="s">
        <v>1567</v>
      </c>
      <c r="B9535" s="3" t="s">
        <v>118</v>
      </c>
      <c r="C9535" s="3" t="s">
        <v>746</v>
      </c>
      <c r="AR9535" s="3">
        <v>28.6</v>
      </c>
      <c r="AS9535" s="3">
        <v>36.6</v>
      </c>
      <c r="AT9535" s="3">
        <v>31.6</v>
      </c>
      <c r="AU9535" s="3">
        <v>32.200000000000003</v>
      </c>
      <c r="AV9535" s="3">
        <v>46.3</v>
      </c>
      <c r="AW9535" s="3">
        <v>16.2</v>
      </c>
      <c r="AX9535" s="3">
        <v>12.1</v>
      </c>
      <c r="AY9535" s="3">
        <v>15.8</v>
      </c>
      <c r="AZ9535" s="3">
        <v>14.8</v>
      </c>
      <c r="BA9535" s="3">
        <v>22.8</v>
      </c>
      <c r="BB9535" s="3">
        <v>19.7</v>
      </c>
      <c r="BC9535" s="3">
        <v>18</v>
      </c>
      <c r="BD9535" s="3">
        <v>24.2</v>
      </c>
    </row>
    <row r="9536" spans="1:56" x14ac:dyDescent="0.3">
      <c r="A9536" s="3" t="s">
        <v>1567</v>
      </c>
      <c r="B9536" s="3" t="s">
        <v>118</v>
      </c>
      <c r="C9536" s="3" t="s">
        <v>750</v>
      </c>
      <c r="AR9536" s="3">
        <v>10</v>
      </c>
      <c r="AS9536" s="3">
        <v>14.3</v>
      </c>
      <c r="AT9536" s="3">
        <v>7.9</v>
      </c>
      <c r="AU9536" s="3">
        <v>10.5</v>
      </c>
      <c r="AV9536" s="3">
        <v>11.6</v>
      </c>
      <c r="AW9536" s="3">
        <v>4.5</v>
      </c>
      <c r="AX9536" s="3">
        <v>3.3</v>
      </c>
      <c r="AY9536" s="3">
        <v>1.8</v>
      </c>
      <c r="AZ9536" s="3">
        <v>14.4</v>
      </c>
      <c r="BA9536" s="3">
        <v>5</v>
      </c>
      <c r="BB9536" s="3">
        <v>7.1</v>
      </c>
      <c r="BC9536" s="3">
        <v>20.2</v>
      </c>
      <c r="BD9536" s="3">
        <v>25.7</v>
      </c>
    </row>
    <row r="9537" spans="1:56" x14ac:dyDescent="0.3">
      <c r="A9537" s="3" t="s">
        <v>1567</v>
      </c>
      <c r="B9537" s="3" t="s">
        <v>118</v>
      </c>
      <c r="C9537" s="3" t="s">
        <v>755</v>
      </c>
      <c r="AR9537" s="3">
        <v>75.5</v>
      </c>
      <c r="AS9537" s="3">
        <v>95.2</v>
      </c>
      <c r="AT9537" s="3">
        <v>63.9</v>
      </c>
      <c r="AU9537" s="3">
        <v>68.400000000000006</v>
      </c>
      <c r="AV9537" s="3">
        <v>87.2</v>
      </c>
      <c r="AW9537" s="3">
        <v>45.4</v>
      </c>
      <c r="AX9537" s="3">
        <v>51.5</v>
      </c>
      <c r="AY9537" s="3">
        <v>82.1</v>
      </c>
      <c r="AZ9537" s="3">
        <v>80</v>
      </c>
      <c r="BA9537" s="3">
        <v>74.2</v>
      </c>
      <c r="BB9537" s="3">
        <v>54.7</v>
      </c>
      <c r="BC9537" s="3">
        <v>82.1</v>
      </c>
      <c r="BD9537" s="3">
        <v>91.3</v>
      </c>
    </row>
    <row r="9538" spans="1:56" x14ac:dyDescent="0.3">
      <c r="A9538" s="3" t="s">
        <v>1567</v>
      </c>
      <c r="B9538" s="3" t="s">
        <v>118</v>
      </c>
      <c r="C9538" s="3" t="s">
        <v>760</v>
      </c>
      <c r="AR9538" s="3">
        <v>114.5</v>
      </c>
      <c r="AS9538" s="3">
        <v>146.6</v>
      </c>
      <c r="AT9538" s="3">
        <v>103.7</v>
      </c>
      <c r="AU9538" s="3">
        <v>111.5</v>
      </c>
      <c r="AV9538" s="3">
        <v>145.6</v>
      </c>
      <c r="AW9538" s="3">
        <v>66.400000000000006</v>
      </c>
      <c r="AX9538" s="3">
        <v>67.099999999999994</v>
      </c>
      <c r="AY9538" s="3">
        <v>100.2</v>
      </c>
      <c r="AZ9538" s="3">
        <v>109.4</v>
      </c>
      <c r="BA9538" s="3">
        <v>102.5</v>
      </c>
      <c r="BB9538" s="3">
        <v>81.7</v>
      </c>
      <c r="BC9538" s="3">
        <v>120.4</v>
      </c>
      <c r="BD9538" s="3">
        <v>141.69999999999999</v>
      </c>
    </row>
    <row r="9539" spans="1:56" x14ac:dyDescent="0.3">
      <c r="A9539" s="3" t="s">
        <v>1567</v>
      </c>
      <c r="B9539" s="3" t="s">
        <v>118</v>
      </c>
      <c r="C9539" s="3" t="s">
        <v>764</v>
      </c>
      <c r="AR9539" s="3">
        <v>114.5</v>
      </c>
      <c r="AS9539" s="3">
        <v>146.6</v>
      </c>
      <c r="AT9539" s="3">
        <v>103.7</v>
      </c>
      <c r="AU9539" s="3">
        <v>111.5</v>
      </c>
      <c r="AV9539" s="3">
        <v>145.6</v>
      </c>
      <c r="AW9539" s="3">
        <v>66.400000000000006</v>
      </c>
      <c r="AX9539" s="3">
        <v>67.099999999999994</v>
      </c>
      <c r="AY9539" s="3">
        <v>100.2</v>
      </c>
      <c r="AZ9539" s="3">
        <v>109.4</v>
      </c>
      <c r="BA9539" s="3">
        <v>102.5</v>
      </c>
      <c r="BB9539" s="3">
        <v>81.7</v>
      </c>
      <c r="BC9539" s="3">
        <v>120.4</v>
      </c>
      <c r="BD9539" s="3">
        <v>141.69999999999999</v>
      </c>
    </row>
    <row r="9540" spans="1:56" x14ac:dyDescent="0.3">
      <c r="A9540" s="3" t="s">
        <v>1567</v>
      </c>
      <c r="B9540" s="3" t="s">
        <v>118</v>
      </c>
      <c r="C9540" s="3" t="s">
        <v>1420</v>
      </c>
      <c r="AP9540" s="3">
        <v>983</v>
      </c>
      <c r="AQ9540" s="3">
        <v>1408</v>
      </c>
      <c r="AR9540" s="3">
        <v>1722</v>
      </c>
      <c r="AS9540" s="3">
        <v>1720</v>
      </c>
      <c r="AT9540" s="3">
        <v>1714</v>
      </c>
      <c r="AU9540" s="3">
        <v>1716</v>
      </c>
      <c r="AV9540" s="3">
        <v>1714</v>
      </c>
      <c r="AW9540" s="3">
        <v>1714</v>
      </c>
      <c r="AX9540" s="3">
        <v>1794</v>
      </c>
      <c r="AY9540" s="3">
        <v>1794</v>
      </c>
      <c r="AZ9540" s="3">
        <v>1886</v>
      </c>
      <c r="BA9540" s="3">
        <v>1885</v>
      </c>
      <c r="BB9540" s="3">
        <v>2904</v>
      </c>
      <c r="BC9540" s="3">
        <v>3406</v>
      </c>
      <c r="BD9540" s="3">
        <v>3406</v>
      </c>
    </row>
    <row r="9541" spans="1:56" x14ac:dyDescent="0.3">
      <c r="A9541" s="3" t="s">
        <v>1567</v>
      </c>
      <c r="B9541" s="3" t="s">
        <v>118</v>
      </c>
      <c r="C9541" s="3" t="s">
        <v>338</v>
      </c>
      <c r="D9541" s="3">
        <v>1.6</v>
      </c>
      <c r="E9541" s="3">
        <v>0.7</v>
      </c>
      <c r="F9541" s="3">
        <v>1.1000000000000001</v>
      </c>
      <c r="G9541" s="3">
        <v>1.2</v>
      </c>
      <c r="H9541" s="3">
        <v>2.5</v>
      </c>
      <c r="I9541" s="3">
        <v>0</v>
      </c>
      <c r="J9541" s="3">
        <v>0.7</v>
      </c>
      <c r="K9541" s="3">
        <v>0.6</v>
      </c>
      <c r="L9541" s="3">
        <v>0</v>
      </c>
      <c r="M9541" s="3">
        <v>0.1</v>
      </c>
      <c r="N9541" s="3">
        <v>0</v>
      </c>
      <c r="O9541" s="3">
        <v>0.1</v>
      </c>
      <c r="P9541" s="3">
        <v>0.2</v>
      </c>
      <c r="Q9541" s="3">
        <v>0</v>
      </c>
      <c r="R9541" s="3">
        <v>0</v>
      </c>
      <c r="S9541" s="3">
        <v>0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3">
        <v>0</v>
      </c>
      <c r="AS9541" s="3">
        <v>0</v>
      </c>
      <c r="AT9541" s="3">
        <v>0</v>
      </c>
      <c r="AU9541" s="3">
        <v>0</v>
      </c>
      <c r="AV9541" s="3">
        <v>0</v>
      </c>
      <c r="AW9541" s="3">
        <v>0</v>
      </c>
      <c r="AX9541" s="3">
        <v>0</v>
      </c>
      <c r="AY9541" s="3">
        <v>0</v>
      </c>
      <c r="AZ9541" s="3">
        <v>0</v>
      </c>
      <c r="BA9541" s="3">
        <v>0</v>
      </c>
      <c r="BB9541" s="3">
        <v>0</v>
      </c>
      <c r="BC9541" s="3">
        <v>0</v>
      </c>
      <c r="BD9541" s="3">
        <v>0</v>
      </c>
    </row>
    <row r="9542" spans="1:56" x14ac:dyDescent="0.3">
      <c r="A9542" s="3" t="s">
        <v>1567</v>
      </c>
      <c r="B9542" s="3" t="s">
        <v>118</v>
      </c>
      <c r="C9542" s="3" t="s">
        <v>340</v>
      </c>
      <c r="D9542" s="3">
        <v>0.2</v>
      </c>
      <c r="E9542" s="3">
        <v>0.1</v>
      </c>
      <c r="F9542" s="3">
        <v>0.2</v>
      </c>
      <c r="G9542" s="3">
        <v>0.3</v>
      </c>
      <c r="H9542" s="3">
        <v>0.7</v>
      </c>
      <c r="I9542" s="3">
        <v>1.1000000000000001</v>
      </c>
      <c r="J9542" s="3">
        <v>1.5</v>
      </c>
      <c r="K9542" s="3">
        <v>1.5</v>
      </c>
      <c r="L9542" s="3">
        <v>1.5</v>
      </c>
      <c r="M9542" s="3">
        <v>0.5</v>
      </c>
      <c r="N9542" s="3">
        <v>0.6</v>
      </c>
      <c r="O9542" s="3">
        <v>0.1</v>
      </c>
      <c r="P9542" s="3">
        <v>5.0999999999999996</v>
      </c>
      <c r="Q9542" s="3">
        <v>0.9</v>
      </c>
      <c r="R9542" s="3">
        <v>0.5</v>
      </c>
      <c r="S9542" s="3">
        <v>1.4</v>
      </c>
      <c r="T9542" s="3">
        <v>1.4</v>
      </c>
      <c r="U9542" s="3">
        <v>0.3</v>
      </c>
      <c r="V9542" s="3">
        <v>1.2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3">
        <v>0</v>
      </c>
      <c r="AS9542" s="3">
        <v>0</v>
      </c>
      <c r="AT9542" s="3">
        <v>0.1</v>
      </c>
      <c r="AU9542" s="3">
        <v>0</v>
      </c>
      <c r="AV9542" s="3">
        <v>0</v>
      </c>
      <c r="AW9542" s="3">
        <v>0</v>
      </c>
      <c r="AX9542" s="3">
        <v>0</v>
      </c>
      <c r="AY9542" s="3">
        <v>0</v>
      </c>
      <c r="AZ9542" s="3">
        <v>0</v>
      </c>
      <c r="BA9542" s="3">
        <v>0</v>
      </c>
      <c r="BB9542" s="3">
        <v>0</v>
      </c>
      <c r="BC9542" s="3">
        <v>0</v>
      </c>
      <c r="BD9542" s="3">
        <v>0</v>
      </c>
    </row>
    <row r="9543" spans="1:56" x14ac:dyDescent="0.3">
      <c r="A9543" s="3" t="s">
        <v>1567</v>
      </c>
      <c r="B9543" s="3" t="s">
        <v>118</v>
      </c>
      <c r="C9543" s="3" t="s">
        <v>342</v>
      </c>
      <c r="D9543" s="3">
        <v>0</v>
      </c>
      <c r="E9543" s="3">
        <v>0.1</v>
      </c>
      <c r="F9543" s="3">
        <v>0.2</v>
      </c>
      <c r="G9543" s="3">
        <v>0.6</v>
      </c>
      <c r="H9543" s="3">
        <v>1.2</v>
      </c>
      <c r="I9543" s="3">
        <v>1.4</v>
      </c>
      <c r="J9543" s="3">
        <v>1.7</v>
      </c>
      <c r="K9543" s="3">
        <v>1.3</v>
      </c>
      <c r="L9543" s="3">
        <v>2</v>
      </c>
      <c r="M9543" s="3">
        <v>2.4</v>
      </c>
      <c r="N9543" s="3">
        <v>0</v>
      </c>
      <c r="O9543" s="3">
        <v>0</v>
      </c>
      <c r="P9543" s="3">
        <v>0</v>
      </c>
      <c r="Q9543" s="3">
        <v>0</v>
      </c>
      <c r="R9543" s="3">
        <v>0</v>
      </c>
      <c r="S9543" s="3">
        <v>0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3">
        <v>0</v>
      </c>
      <c r="AS9543" s="3">
        <v>0</v>
      </c>
      <c r="AT9543" s="3">
        <v>0</v>
      </c>
      <c r="AU9543" s="3">
        <v>0</v>
      </c>
      <c r="AV9543" s="3">
        <v>0</v>
      </c>
      <c r="AW9543" s="3">
        <v>0</v>
      </c>
      <c r="AX9543" s="3">
        <v>0</v>
      </c>
      <c r="AY9543" s="3">
        <v>0</v>
      </c>
      <c r="AZ9543" s="3">
        <v>0</v>
      </c>
      <c r="BA9543" s="3">
        <v>0</v>
      </c>
      <c r="BB9543" s="3">
        <v>0</v>
      </c>
      <c r="BC9543" s="3">
        <v>0</v>
      </c>
      <c r="BD9543" s="3">
        <v>0</v>
      </c>
    </row>
    <row r="9544" spans="1:56" x14ac:dyDescent="0.3">
      <c r="A9544" s="3" t="s">
        <v>1567</v>
      </c>
      <c r="B9544" s="3" t="s">
        <v>118</v>
      </c>
      <c r="C9544" s="3" t="s">
        <v>344</v>
      </c>
      <c r="D9544" s="3">
        <v>0.9</v>
      </c>
      <c r="E9544" s="3">
        <v>1.3</v>
      </c>
      <c r="F9544" s="3">
        <v>1.5</v>
      </c>
      <c r="G9544" s="3">
        <v>3.3</v>
      </c>
      <c r="H9544" s="3">
        <v>8.9</v>
      </c>
      <c r="I9544" s="3">
        <v>11.1</v>
      </c>
      <c r="J9544" s="3">
        <v>16</v>
      </c>
      <c r="K9544" s="3">
        <v>17.399999999999999</v>
      </c>
      <c r="L9544" s="3">
        <v>18.600000000000001</v>
      </c>
      <c r="M9544" s="3">
        <v>22.6</v>
      </c>
      <c r="N9544" s="3">
        <v>23.4</v>
      </c>
      <c r="O9544" s="3">
        <v>40.299999999999997</v>
      </c>
      <c r="P9544" s="3">
        <v>22.5</v>
      </c>
      <c r="Q9544" s="3">
        <v>4.5</v>
      </c>
      <c r="R9544" s="3">
        <v>2</v>
      </c>
      <c r="S9544" s="3">
        <v>0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.2</v>
      </c>
      <c r="AB9544" s="3">
        <v>0.2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.1</v>
      </c>
      <c r="AJ9544" s="3">
        <v>0</v>
      </c>
      <c r="AK9544" s="3">
        <v>1.1000000000000001</v>
      </c>
      <c r="AL9544" s="3">
        <v>1.2</v>
      </c>
      <c r="AM9544" s="3">
        <v>2.8</v>
      </c>
      <c r="AN9544" s="3">
        <v>2.5</v>
      </c>
      <c r="AO9544" s="3">
        <v>3.3</v>
      </c>
      <c r="AP9544" s="3">
        <v>6.3</v>
      </c>
      <c r="AQ9544" s="3">
        <v>0.9</v>
      </c>
      <c r="AR9544" s="3">
        <v>0.6</v>
      </c>
      <c r="AS9544" s="3">
        <v>0</v>
      </c>
      <c r="AT9544" s="3">
        <v>0</v>
      </c>
      <c r="AU9544" s="3">
        <v>0</v>
      </c>
      <c r="AV9544" s="3">
        <v>0</v>
      </c>
      <c r="AW9544" s="3">
        <v>0</v>
      </c>
      <c r="AX9544" s="3">
        <v>0</v>
      </c>
      <c r="AY9544" s="3">
        <v>0</v>
      </c>
      <c r="AZ9544" s="3">
        <v>0</v>
      </c>
      <c r="BA9544" s="3">
        <v>0</v>
      </c>
      <c r="BB9544" s="3">
        <v>0</v>
      </c>
      <c r="BC9544" s="3">
        <v>0</v>
      </c>
      <c r="BD9544" s="3">
        <v>0</v>
      </c>
    </row>
    <row r="9545" spans="1:56" x14ac:dyDescent="0.3">
      <c r="A9545" s="3" t="s">
        <v>1567</v>
      </c>
      <c r="B9545" s="3" t="s">
        <v>118</v>
      </c>
      <c r="C9545" s="3" t="s">
        <v>348</v>
      </c>
      <c r="D9545" s="3">
        <v>2.7</v>
      </c>
      <c r="E9545" s="3">
        <v>2.2000000000000002</v>
      </c>
      <c r="F9545" s="3">
        <v>3</v>
      </c>
      <c r="G9545" s="3">
        <v>5.4</v>
      </c>
      <c r="H9545" s="3">
        <v>13.3</v>
      </c>
      <c r="I9545" s="3">
        <v>13.6</v>
      </c>
      <c r="J9545" s="3">
        <v>19.899999999999999</v>
      </c>
      <c r="K9545" s="3">
        <v>20.8</v>
      </c>
      <c r="L9545" s="3">
        <v>22.1</v>
      </c>
      <c r="M9545" s="3">
        <v>25.6</v>
      </c>
      <c r="N9545" s="3">
        <v>24</v>
      </c>
      <c r="O9545" s="3">
        <v>40.6</v>
      </c>
      <c r="P9545" s="3">
        <v>27.8</v>
      </c>
      <c r="Q9545" s="3">
        <v>5.5</v>
      </c>
      <c r="R9545" s="3">
        <v>2.5</v>
      </c>
      <c r="S9545" s="3">
        <v>1.4</v>
      </c>
      <c r="T9545" s="3">
        <v>1.4</v>
      </c>
      <c r="U9545" s="3">
        <v>0.3</v>
      </c>
      <c r="V9545" s="3">
        <v>1.2</v>
      </c>
      <c r="W9545" s="3">
        <v>0</v>
      </c>
      <c r="X9545" s="3">
        <v>0</v>
      </c>
      <c r="Y9545" s="3">
        <v>0</v>
      </c>
      <c r="Z9545" s="3">
        <v>0</v>
      </c>
      <c r="AA9545" s="3">
        <v>0.2</v>
      </c>
      <c r="AB9545" s="3">
        <v>0.2</v>
      </c>
      <c r="AC9545" s="3">
        <v>0.1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.1</v>
      </c>
      <c r="AJ9545" s="3">
        <v>0</v>
      </c>
      <c r="AK9545" s="3">
        <v>1.1000000000000001</v>
      </c>
      <c r="AL9545" s="3">
        <v>1.2</v>
      </c>
      <c r="AM9545" s="3">
        <v>2.8</v>
      </c>
      <c r="AN9545" s="3">
        <v>2.5</v>
      </c>
      <c r="AO9545" s="3">
        <v>3.3</v>
      </c>
      <c r="AP9545" s="3">
        <v>6.3</v>
      </c>
      <c r="AQ9545" s="3">
        <v>0.9</v>
      </c>
      <c r="AR9545" s="3">
        <v>0.6</v>
      </c>
      <c r="AS9545" s="3">
        <v>0</v>
      </c>
      <c r="AT9545" s="3">
        <v>0.1</v>
      </c>
      <c r="AU9545" s="3">
        <v>0</v>
      </c>
      <c r="AV9545" s="3">
        <v>0</v>
      </c>
      <c r="AW9545" s="3">
        <v>0</v>
      </c>
      <c r="AX9545" s="3">
        <v>0</v>
      </c>
      <c r="AY9545" s="3">
        <v>0</v>
      </c>
      <c r="AZ9545" s="3">
        <v>0</v>
      </c>
      <c r="BA9545" s="3">
        <v>0</v>
      </c>
      <c r="BB9545" s="3">
        <v>0</v>
      </c>
      <c r="BC9545" s="3">
        <v>0</v>
      </c>
      <c r="BD9545" s="3">
        <v>0</v>
      </c>
    </row>
    <row r="9546" spans="1:56" x14ac:dyDescent="0.3">
      <c r="A9546" s="3" t="s">
        <v>1567</v>
      </c>
      <c r="B9546" s="3" t="s">
        <v>118</v>
      </c>
      <c r="C9546" s="3" t="s">
        <v>440</v>
      </c>
      <c r="D9546" s="3">
        <v>2.6</v>
      </c>
      <c r="E9546" s="3">
        <v>2.1</v>
      </c>
      <c r="F9546" s="3">
        <v>2.8</v>
      </c>
      <c r="G9546" s="3">
        <v>4.8</v>
      </c>
      <c r="H9546" s="3">
        <v>12.1</v>
      </c>
      <c r="I9546" s="3">
        <v>12.2</v>
      </c>
      <c r="J9546" s="3">
        <v>18.2</v>
      </c>
      <c r="K9546" s="3">
        <v>19.5</v>
      </c>
      <c r="L9546" s="3">
        <v>20.100000000000001</v>
      </c>
      <c r="M9546" s="3">
        <v>23.2</v>
      </c>
      <c r="N9546" s="3">
        <v>24</v>
      </c>
      <c r="O9546" s="3">
        <v>40.6</v>
      </c>
      <c r="P9546" s="3">
        <v>27.8</v>
      </c>
      <c r="Q9546" s="3">
        <v>5.5</v>
      </c>
      <c r="R9546" s="3">
        <v>2.5</v>
      </c>
      <c r="S9546" s="3">
        <v>1.4</v>
      </c>
      <c r="T9546" s="3">
        <v>1.4</v>
      </c>
      <c r="U9546" s="3">
        <v>0.3</v>
      </c>
      <c r="V9546" s="3">
        <v>1.2</v>
      </c>
      <c r="W9546" s="3">
        <v>0</v>
      </c>
      <c r="X9546" s="3">
        <v>0</v>
      </c>
      <c r="Y9546" s="3">
        <v>0</v>
      </c>
      <c r="Z9546" s="3">
        <v>0</v>
      </c>
      <c r="AA9546" s="3">
        <v>0.2</v>
      </c>
      <c r="AB9546" s="3">
        <v>0.2</v>
      </c>
      <c r="AC9546" s="3">
        <v>0.1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.1</v>
      </c>
      <c r="AJ9546" s="3">
        <v>0</v>
      </c>
      <c r="AK9546" s="3">
        <v>1.1000000000000001</v>
      </c>
      <c r="AL9546" s="3">
        <v>1.2</v>
      </c>
      <c r="AM9546" s="3">
        <v>2.8</v>
      </c>
      <c r="AN9546" s="3">
        <v>2.5</v>
      </c>
      <c r="AO9546" s="3">
        <v>3.3</v>
      </c>
      <c r="AP9546" s="3">
        <v>6.3</v>
      </c>
      <c r="AQ9546" s="3">
        <v>0.9</v>
      </c>
      <c r="AR9546" s="3">
        <v>0.6</v>
      </c>
      <c r="AS9546" s="3">
        <v>0</v>
      </c>
      <c r="AT9546" s="3">
        <v>0.1</v>
      </c>
      <c r="AU9546" s="3">
        <v>0</v>
      </c>
      <c r="AV9546" s="3">
        <v>0</v>
      </c>
      <c r="AW9546" s="3">
        <v>0</v>
      </c>
      <c r="AX9546" s="3">
        <v>0</v>
      </c>
      <c r="AY9546" s="3">
        <v>0</v>
      </c>
      <c r="AZ9546" s="3">
        <v>0</v>
      </c>
      <c r="BA9546" s="3">
        <v>0</v>
      </c>
      <c r="BB9546" s="3">
        <v>0</v>
      </c>
      <c r="BC9546" s="3">
        <v>0</v>
      </c>
      <c r="BD9546" s="3">
        <v>0</v>
      </c>
    </row>
    <row r="9547" spans="1:56" x14ac:dyDescent="0.3">
      <c r="A9547" s="3" t="s">
        <v>1567</v>
      </c>
      <c r="B9547" s="3" t="s">
        <v>118</v>
      </c>
      <c r="C9547" s="3" t="s">
        <v>1558</v>
      </c>
      <c r="AP9547" s="3">
        <v>0</v>
      </c>
      <c r="AQ9547" s="3">
        <v>0</v>
      </c>
      <c r="AR9547" s="3">
        <v>0</v>
      </c>
      <c r="AS9547" s="3">
        <v>0</v>
      </c>
      <c r="AT9547" s="3">
        <v>0</v>
      </c>
      <c r="AU9547" s="3">
        <v>0</v>
      </c>
      <c r="AV9547" s="3">
        <v>0</v>
      </c>
      <c r="AW9547" s="3">
        <v>0</v>
      </c>
      <c r="AX9547" s="3">
        <v>0</v>
      </c>
      <c r="AY9547" s="3">
        <v>0</v>
      </c>
      <c r="AZ9547" s="3">
        <v>0</v>
      </c>
      <c r="BA9547" s="3">
        <v>0</v>
      </c>
      <c r="BB9547" s="3">
        <v>0</v>
      </c>
      <c r="BC9547" s="3">
        <v>0</v>
      </c>
      <c r="BD9547" s="3">
        <v>0</v>
      </c>
    </row>
    <row r="9548" spans="1:56" x14ac:dyDescent="0.3">
      <c r="A9548" s="3" t="s">
        <v>1567</v>
      </c>
      <c r="B9548" s="3" t="s">
        <v>118</v>
      </c>
      <c r="C9548" s="3" t="s">
        <v>350</v>
      </c>
      <c r="D9548" s="3">
        <v>0</v>
      </c>
      <c r="E9548" s="3">
        <v>0</v>
      </c>
      <c r="F9548" s="3">
        <v>0</v>
      </c>
      <c r="G9548" s="3">
        <v>0</v>
      </c>
      <c r="H9548" s="3">
        <v>0</v>
      </c>
      <c r="I9548" s="3">
        <v>0</v>
      </c>
      <c r="J9548" s="3">
        <v>0</v>
      </c>
      <c r="K9548" s="3">
        <v>0</v>
      </c>
      <c r="L9548" s="3">
        <v>0</v>
      </c>
      <c r="M9548" s="3">
        <v>0</v>
      </c>
      <c r="N9548" s="3">
        <v>0</v>
      </c>
      <c r="O9548" s="3">
        <v>0</v>
      </c>
      <c r="P9548" s="3">
        <v>0</v>
      </c>
      <c r="Q9548" s="3">
        <v>0</v>
      </c>
      <c r="R9548" s="3">
        <v>0</v>
      </c>
      <c r="S9548" s="3">
        <v>0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3">
        <v>0</v>
      </c>
      <c r="AS9548" s="3">
        <v>0</v>
      </c>
      <c r="AT9548" s="3">
        <v>0</v>
      </c>
      <c r="AU9548" s="3">
        <v>0</v>
      </c>
      <c r="AV9548" s="3">
        <v>0</v>
      </c>
      <c r="AW9548" s="3">
        <v>0</v>
      </c>
      <c r="AX9548" s="3">
        <v>0</v>
      </c>
      <c r="AY9548" s="3">
        <v>0</v>
      </c>
      <c r="AZ9548" s="3">
        <v>0</v>
      </c>
      <c r="BA9548" s="3">
        <v>0</v>
      </c>
      <c r="BB9548" s="3">
        <v>0</v>
      </c>
      <c r="BC9548" s="3">
        <v>0</v>
      </c>
      <c r="BD9548" s="3">
        <v>0</v>
      </c>
    </row>
    <row r="9549" spans="1:56" x14ac:dyDescent="0.3">
      <c r="A9549" s="3" t="s">
        <v>1567</v>
      </c>
      <c r="B9549" s="3" t="s">
        <v>118</v>
      </c>
      <c r="C9549" s="3" t="s">
        <v>1410</v>
      </c>
      <c r="AP9549" s="3">
        <v>0</v>
      </c>
      <c r="AQ9549" s="3">
        <v>0</v>
      </c>
      <c r="AR9549" s="3">
        <v>0</v>
      </c>
      <c r="AS9549" s="3">
        <v>0</v>
      </c>
      <c r="AT9549" s="3">
        <v>0</v>
      </c>
      <c r="AU9549" s="3">
        <v>0</v>
      </c>
      <c r="AV9549" s="3">
        <v>0</v>
      </c>
      <c r="AW9549" s="3">
        <v>0</v>
      </c>
      <c r="AX9549" s="3">
        <v>0</v>
      </c>
      <c r="AY9549" s="3">
        <v>0</v>
      </c>
      <c r="AZ9549" s="3">
        <v>92</v>
      </c>
      <c r="BA9549" s="3">
        <v>92</v>
      </c>
      <c r="BB9549" s="3">
        <v>92</v>
      </c>
      <c r="BC9549" s="3">
        <v>92</v>
      </c>
      <c r="BD9549" s="3">
        <v>92</v>
      </c>
    </row>
    <row r="9550" spans="1:56" x14ac:dyDescent="0.3">
      <c r="A9550" s="3" t="s">
        <v>1567</v>
      </c>
      <c r="B9550" s="3" t="s">
        <v>118</v>
      </c>
      <c r="C9550" s="3" t="s">
        <v>1560</v>
      </c>
      <c r="AP9550" s="3">
        <v>0</v>
      </c>
      <c r="AQ9550" s="3">
        <v>0</v>
      </c>
      <c r="AR9550" s="3">
        <v>0</v>
      </c>
      <c r="AS9550" s="3">
        <v>0</v>
      </c>
      <c r="AT9550" s="3">
        <v>0</v>
      </c>
      <c r="AU9550" s="3">
        <v>0</v>
      </c>
      <c r="AV9550" s="3">
        <v>0</v>
      </c>
      <c r="AW9550" s="3">
        <v>0</v>
      </c>
      <c r="AX9550" s="3">
        <v>0</v>
      </c>
      <c r="AY9550" s="3">
        <v>0</v>
      </c>
      <c r="AZ9550" s="3">
        <v>0</v>
      </c>
      <c r="BA9550" s="3">
        <v>22.4</v>
      </c>
      <c r="BB9550" s="3">
        <v>20.5</v>
      </c>
      <c r="BC9550" s="3">
        <v>22.2</v>
      </c>
      <c r="BD9550" s="3">
        <v>23.1</v>
      </c>
    </row>
    <row r="9551" spans="1:56" x14ac:dyDescent="0.3">
      <c r="A9551" s="3" t="s">
        <v>1567</v>
      </c>
      <c r="B9551" s="3" t="s">
        <v>118</v>
      </c>
      <c r="C9551" s="3" t="s">
        <v>352</v>
      </c>
      <c r="D9551" s="3">
        <v>112.4</v>
      </c>
      <c r="E9551" s="3">
        <v>119</v>
      </c>
      <c r="F9551" s="3">
        <v>119.2</v>
      </c>
      <c r="G9551" s="3">
        <v>144.80000000000001</v>
      </c>
      <c r="H9551" s="3">
        <v>215.3</v>
      </c>
      <c r="I9551" s="3">
        <v>241.4</v>
      </c>
      <c r="J9551" s="3">
        <v>267.7</v>
      </c>
      <c r="K9551" s="3">
        <v>304.89999999999998</v>
      </c>
      <c r="L9551" s="3">
        <v>364.5</v>
      </c>
      <c r="M9551" s="3">
        <v>515.1</v>
      </c>
      <c r="N9551" s="3">
        <v>735.4</v>
      </c>
      <c r="O9551" s="3">
        <v>822.1</v>
      </c>
      <c r="P9551" s="3">
        <v>701.8</v>
      </c>
      <c r="Q9551" s="3">
        <v>533.70000000000005</v>
      </c>
      <c r="R9551" s="3">
        <v>542.4</v>
      </c>
      <c r="S9551" s="3">
        <v>525.6</v>
      </c>
      <c r="T9551" s="3">
        <v>401.8</v>
      </c>
      <c r="U9551" s="3">
        <v>481.8</v>
      </c>
      <c r="V9551" s="3">
        <v>524.29999999999995</v>
      </c>
      <c r="W9551" s="3">
        <v>606.4</v>
      </c>
      <c r="X9551" s="3">
        <v>653.79999999999995</v>
      </c>
      <c r="Y9551" s="3">
        <v>564</v>
      </c>
      <c r="Z9551" s="3">
        <v>609.20000000000005</v>
      </c>
      <c r="AA9551" s="3">
        <v>637.6</v>
      </c>
      <c r="AB9551" s="3">
        <v>635.4</v>
      </c>
      <c r="AC9551" s="3">
        <v>734</v>
      </c>
      <c r="AD9551" s="3">
        <v>785.6</v>
      </c>
      <c r="AE9551" s="3">
        <v>776.4</v>
      </c>
      <c r="AF9551" s="3">
        <v>702.3</v>
      </c>
      <c r="AG9551" s="3">
        <v>884.1</v>
      </c>
      <c r="AH9551" s="3">
        <v>1062.7</v>
      </c>
      <c r="AI9551" s="3">
        <v>1038.5</v>
      </c>
      <c r="AJ9551" s="3">
        <v>971.2</v>
      </c>
      <c r="AK9551" s="3">
        <v>1189.9000000000001</v>
      </c>
      <c r="AL9551" s="3">
        <v>1382.6</v>
      </c>
      <c r="AM9551" s="3">
        <v>1854.4</v>
      </c>
      <c r="AN9551" s="3">
        <v>2179.6</v>
      </c>
      <c r="AO9551" s="3">
        <v>2422.1</v>
      </c>
      <c r="AP9551" s="3">
        <v>2874.3</v>
      </c>
      <c r="AQ9551" s="3">
        <v>1778.6</v>
      </c>
      <c r="AR9551" s="3">
        <v>2187</v>
      </c>
      <c r="AS9551" s="3">
        <v>2577.5</v>
      </c>
      <c r="AT9551" s="3">
        <v>2841.8</v>
      </c>
      <c r="AU9551" s="3">
        <v>2692.3</v>
      </c>
      <c r="AV9551" s="3">
        <v>2771.5</v>
      </c>
      <c r="AW9551" s="3">
        <v>1902.1</v>
      </c>
      <c r="AX9551" s="3">
        <v>1694.4</v>
      </c>
      <c r="AY9551" s="3">
        <v>1923.6</v>
      </c>
      <c r="AZ9551" s="3">
        <v>2287.9</v>
      </c>
      <c r="BA9551" s="3">
        <v>2219.8000000000002</v>
      </c>
      <c r="BB9551" s="3">
        <v>1700.1</v>
      </c>
      <c r="BC9551" s="3">
        <v>2369.9</v>
      </c>
      <c r="BD9551" s="3">
        <v>3132.9</v>
      </c>
    </row>
    <row r="9552" spans="1:56" x14ac:dyDescent="0.3">
      <c r="A9552" s="3" t="s">
        <v>1567</v>
      </c>
      <c r="B9552" s="3" t="s">
        <v>118</v>
      </c>
      <c r="C9552" s="3" t="s">
        <v>354</v>
      </c>
      <c r="D9552" s="3">
        <v>22</v>
      </c>
      <c r="E9552" s="3">
        <v>24</v>
      </c>
      <c r="F9552" s="3">
        <v>27.6</v>
      </c>
      <c r="G9552" s="3">
        <v>27</v>
      </c>
      <c r="H9552" s="3">
        <v>32.1</v>
      </c>
      <c r="I9552" s="3">
        <v>29.5</v>
      </c>
      <c r="J9552" s="3">
        <v>32.6</v>
      </c>
      <c r="K9552" s="3">
        <v>43.3</v>
      </c>
      <c r="L9552" s="3">
        <v>51.8</v>
      </c>
      <c r="M9552" s="3">
        <v>65.400000000000006</v>
      </c>
      <c r="N9552" s="3">
        <v>86.6</v>
      </c>
      <c r="O9552" s="3">
        <v>97.1</v>
      </c>
      <c r="P9552" s="3">
        <v>149.6</v>
      </c>
      <c r="Q9552" s="3">
        <v>150.9</v>
      </c>
      <c r="R9552" s="3">
        <v>176.2</v>
      </c>
      <c r="S9552" s="3">
        <v>195</v>
      </c>
      <c r="T9552" s="3">
        <v>184</v>
      </c>
      <c r="U9552" s="3">
        <v>176.3</v>
      </c>
      <c r="V9552" s="3">
        <v>175</v>
      </c>
      <c r="W9552" s="3">
        <v>170.7</v>
      </c>
      <c r="X9552" s="3">
        <v>178.9</v>
      </c>
      <c r="Y9552" s="3">
        <v>187.1</v>
      </c>
      <c r="Z9552" s="3">
        <v>179.9</v>
      </c>
      <c r="AA9552" s="3">
        <v>190</v>
      </c>
      <c r="AB9552" s="3">
        <v>186.9</v>
      </c>
      <c r="AC9552" s="3">
        <v>185.4</v>
      </c>
      <c r="AD9552" s="3">
        <v>191.9</v>
      </c>
      <c r="AE9552" s="3">
        <v>190.6</v>
      </c>
      <c r="AF9552" s="3">
        <v>195.1</v>
      </c>
      <c r="AG9552" s="3">
        <v>200.8</v>
      </c>
      <c r="AH9552" s="3">
        <v>235.1</v>
      </c>
      <c r="AI9552" s="3">
        <v>280.60000000000002</v>
      </c>
      <c r="AJ9552" s="3">
        <v>259.39999999999998</v>
      </c>
      <c r="AK9552" s="3">
        <v>277.89999999999998</v>
      </c>
      <c r="AL9552" s="3">
        <v>315.8</v>
      </c>
      <c r="AM9552" s="3">
        <v>377.2</v>
      </c>
      <c r="AN9552" s="3">
        <v>421.1</v>
      </c>
      <c r="AO9552" s="3">
        <v>417.9</v>
      </c>
      <c r="AP9552" s="3">
        <v>487.1</v>
      </c>
      <c r="AQ9552" s="3">
        <v>467.9</v>
      </c>
      <c r="AR9552" s="3">
        <v>487.6</v>
      </c>
      <c r="AS9552" s="3">
        <v>596.29999999999995</v>
      </c>
      <c r="AT9552" s="3">
        <v>565.9</v>
      </c>
      <c r="AU9552" s="3">
        <v>564.79999999999995</v>
      </c>
      <c r="AV9552" s="3">
        <v>581.29999999999995</v>
      </c>
      <c r="AW9552" s="3">
        <v>537.6</v>
      </c>
      <c r="AX9552" s="3">
        <v>509</v>
      </c>
      <c r="AY9552" s="3">
        <v>511.5</v>
      </c>
      <c r="AZ9552" s="3">
        <v>497.8</v>
      </c>
      <c r="BA9552" s="3">
        <v>479.7</v>
      </c>
      <c r="BB9552" s="3">
        <v>444</v>
      </c>
      <c r="BC9552" s="3">
        <v>490.9</v>
      </c>
      <c r="BD9552" s="3">
        <v>626</v>
      </c>
    </row>
    <row r="9553" spans="1:56" x14ac:dyDescent="0.3">
      <c r="A9553" s="3" t="s">
        <v>1567</v>
      </c>
      <c r="B9553" s="3" t="s">
        <v>118</v>
      </c>
      <c r="C9553" s="3" t="s">
        <v>449</v>
      </c>
      <c r="AE9553" s="3">
        <v>11.94</v>
      </c>
      <c r="AF9553" s="3">
        <v>11.15</v>
      </c>
      <c r="AG9553" s="3">
        <v>11.54</v>
      </c>
      <c r="AH9553" s="3">
        <v>12.68</v>
      </c>
      <c r="AI9553" s="3">
        <v>12.52</v>
      </c>
      <c r="AJ9553" s="3">
        <v>11.39</v>
      </c>
      <c r="AK9553" s="3">
        <v>11.72</v>
      </c>
      <c r="AL9553" s="3">
        <v>12.21</v>
      </c>
      <c r="AM9553" s="3">
        <v>13.09</v>
      </c>
      <c r="AN9553" s="3">
        <v>13.06</v>
      </c>
      <c r="AO9553" s="3">
        <v>12.15</v>
      </c>
      <c r="AP9553" s="3">
        <v>12.74</v>
      </c>
      <c r="AQ9553" s="3">
        <v>10.86</v>
      </c>
      <c r="AR9553" s="3">
        <v>12.21</v>
      </c>
      <c r="AS9553" s="3">
        <v>14.03</v>
      </c>
      <c r="AT9553" s="3">
        <v>14.9</v>
      </c>
      <c r="AU9553" s="3">
        <v>14.12</v>
      </c>
      <c r="AV9553" s="3">
        <v>14.55</v>
      </c>
      <c r="AW9553" s="3">
        <v>11.57</v>
      </c>
      <c r="AX9553" s="3">
        <v>11.13</v>
      </c>
      <c r="AY9553" s="3">
        <v>11.87</v>
      </c>
      <c r="AZ9553" s="3">
        <v>12.63</v>
      </c>
      <c r="BA9553" s="3">
        <v>11.88</v>
      </c>
      <c r="BB9553" s="3">
        <v>10.61</v>
      </c>
      <c r="BC9553" s="3">
        <v>11.96</v>
      </c>
      <c r="BD9553" s="3">
        <v>13.76</v>
      </c>
    </row>
    <row r="9554" spans="1:56" x14ac:dyDescent="0.3">
      <c r="A9554" s="3" t="s">
        <v>1567</v>
      </c>
      <c r="B9554" s="3" t="s">
        <v>118</v>
      </c>
      <c r="C9554" s="3" t="s">
        <v>356</v>
      </c>
      <c r="D9554" s="3">
        <v>57.8</v>
      </c>
      <c r="E9554" s="3">
        <v>57.5</v>
      </c>
      <c r="F9554" s="3">
        <v>68.2</v>
      </c>
      <c r="G9554" s="3">
        <v>77.099999999999994</v>
      </c>
      <c r="H9554" s="3">
        <v>118</v>
      </c>
      <c r="I9554" s="3">
        <v>149.80000000000001</v>
      </c>
      <c r="J9554" s="3">
        <v>187.8</v>
      </c>
      <c r="K9554" s="3">
        <v>241.6</v>
      </c>
      <c r="L9554" s="3">
        <v>284.2</v>
      </c>
      <c r="M9554" s="3">
        <v>372.4</v>
      </c>
      <c r="N9554" s="3">
        <v>479.4</v>
      </c>
      <c r="O9554" s="3">
        <v>582.29999999999995</v>
      </c>
      <c r="P9554" s="3">
        <v>579.29999999999995</v>
      </c>
      <c r="Q9554" s="3">
        <v>445</v>
      </c>
      <c r="R9554" s="3">
        <v>501.5</v>
      </c>
      <c r="S9554" s="3">
        <v>535.29999999999995</v>
      </c>
      <c r="T9554" s="3">
        <v>466</v>
      </c>
      <c r="U9554" s="3">
        <v>452.7</v>
      </c>
      <c r="V9554" s="3">
        <v>444</v>
      </c>
      <c r="W9554" s="3">
        <v>480.5</v>
      </c>
      <c r="X9554" s="3">
        <v>513</v>
      </c>
      <c r="Y9554" s="3">
        <v>513.9</v>
      </c>
      <c r="Z9554" s="3">
        <v>573</v>
      </c>
      <c r="AA9554" s="3">
        <v>607.5</v>
      </c>
      <c r="AB9554" s="3">
        <v>623.70000000000005</v>
      </c>
      <c r="AC9554" s="3">
        <v>548.79999999999995</v>
      </c>
      <c r="AD9554" s="3">
        <v>578.79999999999995</v>
      </c>
      <c r="AE9554" s="3">
        <v>590.4</v>
      </c>
      <c r="AF9554" s="3">
        <v>560.29999999999995</v>
      </c>
      <c r="AG9554" s="3">
        <v>525.6</v>
      </c>
      <c r="AH9554" s="3">
        <v>643.70000000000005</v>
      </c>
      <c r="AI9554" s="3">
        <v>755.4</v>
      </c>
      <c r="AJ9554" s="3">
        <v>690.3</v>
      </c>
      <c r="AK9554" s="3">
        <v>738</v>
      </c>
      <c r="AL9554" s="3">
        <v>858.7</v>
      </c>
      <c r="AM9554" s="3">
        <v>1028.3</v>
      </c>
      <c r="AN9554" s="3">
        <v>1297.7</v>
      </c>
      <c r="AO9554" s="3">
        <v>1246.4000000000001</v>
      </c>
      <c r="AP9554" s="3">
        <v>1626.6</v>
      </c>
      <c r="AQ9554" s="3">
        <v>1244.2</v>
      </c>
      <c r="AR9554" s="3">
        <v>1490.1</v>
      </c>
      <c r="AS9554" s="3">
        <v>1926.8</v>
      </c>
      <c r="AT9554" s="3">
        <v>1942.8</v>
      </c>
      <c r="AU9554" s="3">
        <v>1806.5</v>
      </c>
      <c r="AV9554" s="3">
        <v>1998.8</v>
      </c>
      <c r="AW9554" s="3">
        <v>1538.4</v>
      </c>
      <c r="AX9554" s="3">
        <v>1312.2</v>
      </c>
      <c r="AY9554" s="3">
        <v>1424.4</v>
      </c>
      <c r="AZ9554" s="3">
        <v>1636.4</v>
      </c>
      <c r="BA9554" s="3">
        <v>1457.1</v>
      </c>
      <c r="BB9554" s="3">
        <v>1206.0999999999999</v>
      </c>
      <c r="BC9554" s="3">
        <v>1552.1</v>
      </c>
      <c r="BD9554" s="3">
        <v>2126.1999999999998</v>
      </c>
    </row>
    <row r="9555" spans="1:56" x14ac:dyDescent="0.3">
      <c r="A9555" s="3" t="s">
        <v>1567</v>
      </c>
      <c r="B9555" s="3" t="s">
        <v>118</v>
      </c>
      <c r="C9555" s="3" t="s">
        <v>359</v>
      </c>
      <c r="D9555" s="3">
        <v>34.5</v>
      </c>
      <c r="E9555" s="3">
        <v>38</v>
      </c>
      <c r="F9555" s="3">
        <v>43.7</v>
      </c>
      <c r="G9555" s="3">
        <v>40.799999999999997</v>
      </c>
      <c r="H9555" s="3">
        <v>42</v>
      </c>
      <c r="I9555" s="3">
        <v>49.2</v>
      </c>
      <c r="J9555" s="3">
        <v>53.1</v>
      </c>
      <c r="K9555" s="3">
        <v>60.7</v>
      </c>
      <c r="L9555" s="3">
        <v>78</v>
      </c>
      <c r="M9555" s="3">
        <v>93.7</v>
      </c>
      <c r="N9555" s="3">
        <v>100.2</v>
      </c>
      <c r="O9555" s="3">
        <v>123.5</v>
      </c>
      <c r="P9555" s="3">
        <v>176.7</v>
      </c>
      <c r="Q9555" s="3">
        <v>209.1</v>
      </c>
      <c r="R9555" s="3">
        <v>205.2</v>
      </c>
      <c r="S9555" s="3">
        <v>193.8</v>
      </c>
      <c r="T9555" s="3">
        <v>182.7</v>
      </c>
      <c r="U9555" s="3">
        <v>178.3</v>
      </c>
      <c r="V9555" s="3">
        <v>174.1</v>
      </c>
      <c r="W9555" s="3">
        <v>181.1</v>
      </c>
      <c r="X9555" s="3">
        <v>178.3</v>
      </c>
      <c r="Y9555" s="3">
        <v>192.4</v>
      </c>
      <c r="Z9555" s="3">
        <v>175.3</v>
      </c>
      <c r="AA9555" s="3">
        <v>189.7</v>
      </c>
      <c r="AB9555" s="3">
        <v>186.9</v>
      </c>
      <c r="AC9555" s="3">
        <v>194</v>
      </c>
      <c r="AD9555" s="3">
        <v>199</v>
      </c>
      <c r="AE9555" s="3">
        <v>192.2</v>
      </c>
      <c r="AF9555" s="3">
        <v>196.7</v>
      </c>
      <c r="AG9555" s="3">
        <v>198.9</v>
      </c>
      <c r="AH9555" s="3">
        <v>232.7</v>
      </c>
      <c r="AI9555" s="3">
        <v>268.2</v>
      </c>
      <c r="AJ9555" s="3">
        <v>262.3</v>
      </c>
      <c r="AK9555" s="3">
        <v>277.5</v>
      </c>
      <c r="AL9555" s="3">
        <v>302.60000000000002</v>
      </c>
      <c r="AM9555" s="3">
        <v>350.7</v>
      </c>
      <c r="AN9555" s="3">
        <v>378.4</v>
      </c>
      <c r="AO9555" s="3">
        <v>403.2</v>
      </c>
      <c r="AP9555" s="3">
        <v>468</v>
      </c>
      <c r="AQ9555" s="3">
        <v>445</v>
      </c>
      <c r="AR9555" s="3">
        <v>434.8</v>
      </c>
      <c r="AS9555" s="3">
        <v>477.2</v>
      </c>
      <c r="AT9555" s="3">
        <v>438.7</v>
      </c>
      <c r="AU9555" s="3">
        <v>482.2</v>
      </c>
      <c r="AV9555" s="3">
        <v>511.9</v>
      </c>
      <c r="AW9555" s="3">
        <v>468.8</v>
      </c>
      <c r="AX9555" s="3">
        <v>476</v>
      </c>
      <c r="AY9555" s="3">
        <v>531.6</v>
      </c>
      <c r="AZ9555" s="3">
        <v>526.6</v>
      </c>
      <c r="BA9555" s="3">
        <v>528.5</v>
      </c>
      <c r="BB9555" s="3">
        <v>502.8</v>
      </c>
      <c r="BC9555" s="3">
        <v>551.20000000000005</v>
      </c>
      <c r="BD9555" s="3">
        <v>641.29999999999995</v>
      </c>
    </row>
    <row r="9556" spans="1:56" x14ac:dyDescent="0.3">
      <c r="A9556" s="3" t="s">
        <v>1567</v>
      </c>
      <c r="B9556" s="3" t="s">
        <v>118</v>
      </c>
      <c r="C9556" s="3" t="s">
        <v>363</v>
      </c>
      <c r="D9556" s="3">
        <v>226.8</v>
      </c>
      <c r="E9556" s="3">
        <v>238.4</v>
      </c>
      <c r="F9556" s="3">
        <v>258.8</v>
      </c>
      <c r="G9556" s="3">
        <v>289.7</v>
      </c>
      <c r="H9556" s="3">
        <v>407.3</v>
      </c>
      <c r="I9556" s="3">
        <v>469.9</v>
      </c>
      <c r="J9556" s="3">
        <v>541.1</v>
      </c>
      <c r="K9556" s="3">
        <v>650.5</v>
      </c>
      <c r="L9556" s="3">
        <v>778.4</v>
      </c>
      <c r="M9556" s="3">
        <v>1046.5999999999999</v>
      </c>
      <c r="N9556" s="3">
        <v>1401.6</v>
      </c>
      <c r="O9556" s="3">
        <v>1625</v>
      </c>
      <c r="P9556" s="3">
        <v>1607.4</v>
      </c>
      <c r="Q9556" s="3">
        <v>1338.7</v>
      </c>
      <c r="R9556" s="3">
        <v>1425.3</v>
      </c>
      <c r="S9556" s="3">
        <v>1449.7</v>
      </c>
      <c r="T9556" s="3">
        <v>1234.4000000000001</v>
      </c>
      <c r="U9556" s="3">
        <v>1289.2</v>
      </c>
      <c r="V9556" s="3">
        <v>1317.5</v>
      </c>
      <c r="W9556" s="3">
        <v>1438.7</v>
      </c>
      <c r="X9556" s="3">
        <v>1524</v>
      </c>
      <c r="Y9556" s="3">
        <v>1457.4</v>
      </c>
      <c r="Z9556" s="3">
        <v>1537.5</v>
      </c>
      <c r="AA9556" s="3">
        <v>1624.8</v>
      </c>
      <c r="AB9556" s="3">
        <v>1632.8</v>
      </c>
      <c r="AC9556" s="3">
        <v>1662.2</v>
      </c>
      <c r="AD9556" s="3">
        <v>1755.3</v>
      </c>
      <c r="AE9556" s="3">
        <v>1749.6</v>
      </c>
      <c r="AF9556" s="3">
        <v>1654.5</v>
      </c>
      <c r="AG9556" s="3">
        <v>1809.4</v>
      </c>
      <c r="AH9556" s="3">
        <v>2174.1999999999998</v>
      </c>
      <c r="AI9556" s="3">
        <v>2342.6</v>
      </c>
      <c r="AJ9556" s="3">
        <v>2183.3000000000002</v>
      </c>
      <c r="AK9556" s="3">
        <v>2483.4</v>
      </c>
      <c r="AL9556" s="3">
        <v>2859.7</v>
      </c>
      <c r="AM9556" s="3">
        <v>3610.7</v>
      </c>
      <c r="AN9556" s="3">
        <v>4276.8999999999996</v>
      </c>
      <c r="AO9556" s="3">
        <v>4489.6000000000004</v>
      </c>
      <c r="AP9556" s="3">
        <v>5456.1</v>
      </c>
      <c r="AQ9556" s="3">
        <v>3935.8</v>
      </c>
      <c r="AR9556" s="3">
        <v>4599.5</v>
      </c>
      <c r="AS9556" s="3">
        <v>5577.8</v>
      </c>
      <c r="AT9556" s="3">
        <v>5789.2</v>
      </c>
      <c r="AU9556" s="3">
        <v>5545.8</v>
      </c>
      <c r="AV9556" s="3">
        <v>5863.4</v>
      </c>
      <c r="AW9556" s="3">
        <v>4447</v>
      </c>
      <c r="AX9556" s="3">
        <v>3991.6</v>
      </c>
      <c r="AY9556" s="3">
        <v>4391</v>
      </c>
      <c r="AZ9556" s="3">
        <v>4948.7</v>
      </c>
      <c r="BA9556" s="3">
        <v>4685.1000000000004</v>
      </c>
      <c r="BB9556" s="3">
        <v>3853</v>
      </c>
      <c r="BC9556" s="3">
        <v>4964.2</v>
      </c>
      <c r="BD9556" s="3">
        <v>6526.4</v>
      </c>
    </row>
    <row r="9557" spans="1:56" x14ac:dyDescent="0.3">
      <c r="A9557" s="3" t="s">
        <v>1567</v>
      </c>
      <c r="B9557" s="3" t="s">
        <v>118</v>
      </c>
      <c r="C9557" s="3" t="s">
        <v>364</v>
      </c>
      <c r="D9557" s="3">
        <v>678.9</v>
      </c>
      <c r="E9557" s="3">
        <v>700.6</v>
      </c>
      <c r="F9557" s="3">
        <v>745</v>
      </c>
      <c r="G9557" s="3">
        <v>818.3</v>
      </c>
      <c r="H9557" s="3">
        <v>1114.4000000000001</v>
      </c>
      <c r="I9557" s="3">
        <v>1231.0999999999999</v>
      </c>
      <c r="J9557" s="3">
        <v>1363.2</v>
      </c>
      <c r="K9557" s="3">
        <v>1573.7</v>
      </c>
      <c r="L9557" s="3">
        <v>1798.2</v>
      </c>
      <c r="M9557" s="3">
        <v>2303.3000000000002</v>
      </c>
      <c r="N9557" s="3">
        <v>2955.8</v>
      </c>
      <c r="O9557" s="3">
        <v>3304.8</v>
      </c>
      <c r="P9557" s="3">
        <v>3174.2</v>
      </c>
      <c r="Q9557" s="3">
        <v>2623.1</v>
      </c>
      <c r="R9557" s="3">
        <v>2822.9</v>
      </c>
      <c r="S9557" s="3">
        <v>2901.1</v>
      </c>
      <c r="T9557" s="3">
        <v>2490.6</v>
      </c>
      <c r="U9557" s="3">
        <v>2702.8</v>
      </c>
      <c r="V9557" s="3">
        <v>2832.7</v>
      </c>
      <c r="W9557" s="3">
        <v>3138.7</v>
      </c>
      <c r="X9557" s="3">
        <v>3359.1</v>
      </c>
      <c r="Y9557" s="3">
        <v>3173.3</v>
      </c>
      <c r="Z9557" s="3">
        <v>3297.5</v>
      </c>
      <c r="AA9557" s="3">
        <v>3434.6</v>
      </c>
      <c r="AB9557" s="3">
        <v>3399.8</v>
      </c>
      <c r="AC9557" s="3">
        <v>3426.2</v>
      </c>
      <c r="AD9557" s="3">
        <v>3595.7</v>
      </c>
      <c r="AE9557" s="3">
        <v>3574.6</v>
      </c>
      <c r="AF9557" s="3">
        <v>3371</v>
      </c>
      <c r="AG9557" s="3">
        <v>3679.3</v>
      </c>
      <c r="AH9557" s="3">
        <v>4398.6000000000004</v>
      </c>
      <c r="AI9557" s="3">
        <v>4735.8</v>
      </c>
      <c r="AJ9557" s="3">
        <v>4366.3999999999996</v>
      </c>
      <c r="AK9557" s="3">
        <v>4932.7</v>
      </c>
      <c r="AL9557" s="3">
        <v>5617.1</v>
      </c>
      <c r="AM9557" s="3">
        <v>7022.5</v>
      </c>
      <c r="AN9557" s="3">
        <v>8182.8</v>
      </c>
      <c r="AO9557" s="3">
        <v>8393.7000000000007</v>
      </c>
      <c r="AP9557" s="3">
        <v>9992</v>
      </c>
      <c r="AQ9557" s="3">
        <v>7030</v>
      </c>
      <c r="AR9557" s="3">
        <v>8147.5</v>
      </c>
      <c r="AS9557" s="3">
        <v>9828.7999999999993</v>
      </c>
      <c r="AT9557" s="3">
        <v>10039.299999999999</v>
      </c>
      <c r="AU9557" s="3">
        <v>9518.7000000000007</v>
      </c>
      <c r="AV9557" s="3">
        <v>10054.6</v>
      </c>
      <c r="AW9557" s="3">
        <v>7583.6</v>
      </c>
      <c r="AX9557" s="3">
        <v>6820.4</v>
      </c>
      <c r="AY9557" s="3">
        <v>7570.8</v>
      </c>
      <c r="AZ9557" s="3">
        <v>8546.2000000000007</v>
      </c>
      <c r="BA9557" s="3">
        <v>8076.1</v>
      </c>
      <c r="BB9557" s="3">
        <v>6670</v>
      </c>
      <c r="BC9557" s="3">
        <v>8565.6</v>
      </c>
      <c r="BD9557" s="3">
        <v>11220.9</v>
      </c>
    </row>
    <row r="9558" spans="1:56" x14ac:dyDescent="0.3">
      <c r="A9558" s="3" t="s">
        <v>1567</v>
      </c>
      <c r="B9558" s="3" t="s">
        <v>118</v>
      </c>
      <c r="C9558" s="3" t="s">
        <v>444</v>
      </c>
      <c r="D9558" s="3">
        <v>226.8</v>
      </c>
      <c r="E9558" s="3">
        <v>238.4</v>
      </c>
      <c r="F9558" s="3">
        <v>258.8</v>
      </c>
      <c r="G9558" s="3">
        <v>289.7</v>
      </c>
      <c r="H9558" s="3">
        <v>407.3</v>
      </c>
      <c r="I9558" s="3">
        <v>469.9</v>
      </c>
      <c r="J9558" s="3">
        <v>541.1</v>
      </c>
      <c r="K9558" s="3">
        <v>650.5</v>
      </c>
      <c r="L9558" s="3">
        <v>778.4</v>
      </c>
      <c r="M9558" s="3">
        <v>1046.5999999999999</v>
      </c>
      <c r="N9558" s="3">
        <v>1401.6</v>
      </c>
      <c r="O9558" s="3">
        <v>1625</v>
      </c>
      <c r="P9558" s="3">
        <v>1607.4</v>
      </c>
      <c r="Q9558" s="3">
        <v>1338.7</v>
      </c>
      <c r="R9558" s="3">
        <v>1425.3</v>
      </c>
      <c r="S9558" s="3">
        <v>1449.7</v>
      </c>
      <c r="T9558" s="3">
        <v>1234.4000000000001</v>
      </c>
      <c r="U9558" s="3">
        <v>1289.2</v>
      </c>
      <c r="V9558" s="3">
        <v>1317.5</v>
      </c>
      <c r="W9558" s="3">
        <v>1438.7</v>
      </c>
      <c r="X9558" s="3">
        <v>1524</v>
      </c>
      <c r="Y9558" s="3">
        <v>1457.4</v>
      </c>
      <c r="Z9558" s="3">
        <v>1537.5</v>
      </c>
      <c r="AA9558" s="3">
        <v>1624.8</v>
      </c>
      <c r="AB9558" s="3">
        <v>1632.8</v>
      </c>
      <c r="AC9558" s="3">
        <v>1662.2</v>
      </c>
      <c r="AD9558" s="3">
        <v>1755.3</v>
      </c>
      <c r="AE9558" s="3">
        <v>1749.6</v>
      </c>
      <c r="AF9558" s="3">
        <v>1654.5</v>
      </c>
      <c r="AG9558" s="3">
        <v>1809.4</v>
      </c>
      <c r="AH9558" s="3">
        <v>2174.1999999999998</v>
      </c>
      <c r="AI9558" s="3">
        <v>2342.6</v>
      </c>
      <c r="AJ9558" s="3">
        <v>2183.3000000000002</v>
      </c>
      <c r="AK9558" s="3">
        <v>2483.4</v>
      </c>
      <c r="AL9558" s="3">
        <v>2859.7</v>
      </c>
      <c r="AM9558" s="3">
        <v>3610.7</v>
      </c>
      <c r="AN9558" s="3">
        <v>4276.8999999999996</v>
      </c>
      <c r="AO9558" s="3">
        <v>4489.6000000000004</v>
      </c>
      <c r="AP9558" s="3">
        <v>5456.1</v>
      </c>
      <c r="AQ9558" s="3">
        <v>3935.8</v>
      </c>
      <c r="AR9558" s="3">
        <v>4599.5</v>
      </c>
      <c r="AS9558" s="3">
        <v>5577.8</v>
      </c>
      <c r="AT9558" s="3">
        <v>5789.2</v>
      </c>
      <c r="AU9558" s="3">
        <v>5545.8</v>
      </c>
      <c r="AV9558" s="3">
        <v>5863.4</v>
      </c>
      <c r="AW9558" s="3">
        <v>4447</v>
      </c>
      <c r="AX9558" s="3">
        <v>3991.6</v>
      </c>
      <c r="AY9558" s="3">
        <v>4391</v>
      </c>
      <c r="AZ9558" s="3">
        <v>4948.7</v>
      </c>
      <c r="BA9558" s="3">
        <v>4685.1000000000004</v>
      </c>
      <c r="BB9558" s="3">
        <v>3853</v>
      </c>
      <c r="BC9558" s="3">
        <v>4964.2</v>
      </c>
      <c r="BD9558" s="3">
        <v>6526.4</v>
      </c>
    </row>
    <row r="9559" spans="1:56" x14ac:dyDescent="0.3">
      <c r="A9559" s="3" t="s">
        <v>1567</v>
      </c>
      <c r="B9559" s="3" t="s">
        <v>118</v>
      </c>
      <c r="C9559" s="3" t="s">
        <v>481</v>
      </c>
      <c r="D9559" s="3">
        <v>334</v>
      </c>
      <c r="E9559" s="3">
        <v>340</v>
      </c>
      <c r="F9559" s="3">
        <v>347</v>
      </c>
      <c r="G9559" s="3">
        <v>354</v>
      </c>
      <c r="H9559" s="3">
        <v>366</v>
      </c>
      <c r="I9559" s="3">
        <v>382</v>
      </c>
      <c r="J9559" s="3">
        <v>397</v>
      </c>
      <c r="K9559" s="3">
        <v>413</v>
      </c>
      <c r="L9559" s="3">
        <v>433</v>
      </c>
      <c r="M9559" s="3">
        <v>454</v>
      </c>
      <c r="N9559" s="3">
        <v>474</v>
      </c>
      <c r="O9559" s="3">
        <v>492</v>
      </c>
      <c r="P9559" s="3">
        <v>506</v>
      </c>
      <c r="Q9559" s="3">
        <v>510</v>
      </c>
      <c r="R9559" s="3">
        <v>505</v>
      </c>
      <c r="S9559" s="3">
        <v>500</v>
      </c>
      <c r="T9559" s="3">
        <v>496</v>
      </c>
      <c r="U9559" s="3">
        <v>477</v>
      </c>
      <c r="V9559" s="3">
        <v>465</v>
      </c>
      <c r="W9559" s="3">
        <v>458</v>
      </c>
      <c r="X9559" s="3">
        <v>454</v>
      </c>
      <c r="Y9559" s="3">
        <v>459</v>
      </c>
      <c r="Z9559" s="3">
        <v>466</v>
      </c>
      <c r="AA9559" s="3">
        <v>473</v>
      </c>
      <c r="AB9559" s="3">
        <v>480</v>
      </c>
      <c r="AC9559" s="3">
        <v>485</v>
      </c>
      <c r="AD9559" s="3">
        <v>488</v>
      </c>
      <c r="AE9559" s="3">
        <v>489</v>
      </c>
      <c r="AF9559" s="3">
        <v>491</v>
      </c>
      <c r="AG9559" s="3">
        <v>492</v>
      </c>
      <c r="AH9559" s="3">
        <v>494</v>
      </c>
      <c r="AI9559" s="3">
        <v>495</v>
      </c>
      <c r="AJ9559" s="3">
        <v>500</v>
      </c>
      <c r="AK9559" s="3">
        <v>503</v>
      </c>
      <c r="AL9559" s="3">
        <v>509</v>
      </c>
      <c r="AM9559" s="3">
        <v>514</v>
      </c>
      <c r="AN9559" s="3">
        <v>523</v>
      </c>
      <c r="AO9559" s="3">
        <v>535</v>
      </c>
      <c r="AP9559" s="3">
        <v>546</v>
      </c>
      <c r="AQ9559" s="3">
        <v>560</v>
      </c>
      <c r="AR9559" s="3">
        <v>565</v>
      </c>
      <c r="AS9559" s="3">
        <v>567</v>
      </c>
      <c r="AT9559" s="3">
        <v>577</v>
      </c>
      <c r="AU9559" s="3">
        <v>583</v>
      </c>
      <c r="AV9559" s="3">
        <v>583</v>
      </c>
      <c r="AW9559" s="3">
        <v>586</v>
      </c>
      <c r="AX9559" s="3">
        <v>585</v>
      </c>
      <c r="AY9559" s="3">
        <v>580</v>
      </c>
      <c r="AZ9559" s="3">
        <v>579</v>
      </c>
      <c r="BA9559" s="3">
        <v>580</v>
      </c>
      <c r="BB9559" s="3">
        <v>578</v>
      </c>
      <c r="BC9559" s="3">
        <v>580</v>
      </c>
      <c r="BD9559" s="3">
        <v>582</v>
      </c>
    </row>
    <row r="9560" spans="1:56" x14ac:dyDescent="0.3">
      <c r="A9560" s="3" t="s">
        <v>1567</v>
      </c>
      <c r="B9560" s="3" t="s">
        <v>118</v>
      </c>
      <c r="C9560" s="3" t="s">
        <v>1412</v>
      </c>
      <c r="AP9560" s="3">
        <v>0</v>
      </c>
      <c r="AQ9560" s="3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3">
        <v>0</v>
      </c>
    </row>
    <row r="9561" spans="1:56" x14ac:dyDescent="0.3">
      <c r="A9561" s="3" t="s">
        <v>1567</v>
      </c>
      <c r="B9561" s="3" t="s">
        <v>118</v>
      </c>
      <c r="C9561" s="3" t="s">
        <v>367</v>
      </c>
      <c r="D9561" s="3">
        <v>0.1</v>
      </c>
      <c r="E9561" s="3">
        <v>0.1</v>
      </c>
      <c r="F9561" s="3">
        <v>0.1</v>
      </c>
      <c r="G9561" s="3">
        <v>0.1</v>
      </c>
      <c r="H9561" s="3">
        <v>0.1</v>
      </c>
      <c r="I9561" s="3">
        <v>0.2</v>
      </c>
      <c r="J9561" s="3">
        <v>0.2</v>
      </c>
      <c r="K9561" s="3">
        <v>0.3</v>
      </c>
      <c r="L9561" s="3">
        <v>0.4</v>
      </c>
      <c r="M9561" s="3">
        <v>0.7</v>
      </c>
      <c r="N9561" s="3">
        <v>0.6</v>
      </c>
      <c r="O9561" s="3">
        <v>1</v>
      </c>
      <c r="P9561" s="3">
        <v>1</v>
      </c>
      <c r="Q9561" s="3">
        <v>1.1000000000000001</v>
      </c>
      <c r="R9561" s="3">
        <v>1.1000000000000001</v>
      </c>
      <c r="S9561" s="3">
        <v>1.1000000000000001</v>
      </c>
      <c r="T9561" s="3">
        <v>0.8</v>
      </c>
      <c r="U9561" s="3">
        <v>0.4</v>
      </c>
      <c r="V9561" s="3">
        <v>0.4</v>
      </c>
      <c r="W9561" s="3">
        <v>0.4</v>
      </c>
      <c r="X9561" s="3">
        <v>2</v>
      </c>
      <c r="Y9561" s="3">
        <v>2</v>
      </c>
      <c r="Z9561" s="3">
        <v>1.9</v>
      </c>
      <c r="AA9561" s="3">
        <v>1.7</v>
      </c>
      <c r="AB9561" s="3">
        <v>1.6</v>
      </c>
      <c r="AC9561" s="3">
        <v>1.6</v>
      </c>
      <c r="AD9561" s="3">
        <v>1.9</v>
      </c>
      <c r="AE9561" s="3">
        <v>2</v>
      </c>
      <c r="AF9561" s="3">
        <v>1.5</v>
      </c>
      <c r="AG9561" s="3">
        <v>1.6</v>
      </c>
      <c r="AH9561" s="3">
        <v>2.6</v>
      </c>
      <c r="AI9561" s="3">
        <v>1.3</v>
      </c>
      <c r="AJ9561" s="3">
        <v>1.2</v>
      </c>
      <c r="AK9561" s="3">
        <v>1.6</v>
      </c>
      <c r="AL9561" s="3">
        <v>1.8</v>
      </c>
      <c r="AM9561" s="3">
        <v>7.5</v>
      </c>
      <c r="AN9561" s="3">
        <v>7.7</v>
      </c>
      <c r="AO9561" s="3">
        <v>9.4</v>
      </c>
      <c r="AP9561" s="3">
        <v>13</v>
      </c>
      <c r="AQ9561" s="3">
        <v>5.0999999999999996</v>
      </c>
      <c r="AR9561" s="3">
        <v>6.5</v>
      </c>
      <c r="AS9561" s="3">
        <v>7.6</v>
      </c>
      <c r="AT9561" s="3">
        <v>7.1</v>
      </c>
      <c r="AU9561" s="3">
        <v>9</v>
      </c>
      <c r="AV9561" s="3">
        <v>8.9</v>
      </c>
      <c r="AW9561" s="3">
        <v>19.8</v>
      </c>
      <c r="AX9561" s="3">
        <v>14.6</v>
      </c>
      <c r="AY9561" s="3">
        <v>19</v>
      </c>
      <c r="AZ9561" s="3">
        <v>21.1</v>
      </c>
      <c r="BA9561" s="3">
        <v>20.6</v>
      </c>
      <c r="BB9561" s="3">
        <v>12.4</v>
      </c>
      <c r="BC9561" s="3">
        <v>14.1</v>
      </c>
      <c r="BD9561" s="3">
        <v>32.6</v>
      </c>
    </row>
    <row r="9562" spans="1:56" x14ac:dyDescent="0.3">
      <c r="A9562" s="3" t="s">
        <v>1567</v>
      </c>
      <c r="B9562" s="3" t="s">
        <v>118</v>
      </c>
      <c r="C9562" s="3" t="s">
        <v>1414</v>
      </c>
      <c r="AP9562" s="3">
        <v>0</v>
      </c>
      <c r="AQ9562" s="3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3">
        <v>0</v>
      </c>
    </row>
    <row r="9563" spans="1:56" x14ac:dyDescent="0.3">
      <c r="A9563" s="3" t="s">
        <v>1567</v>
      </c>
      <c r="B9563" s="3" t="s">
        <v>118</v>
      </c>
      <c r="C9563" s="3" t="s">
        <v>371</v>
      </c>
      <c r="D9563" s="3">
        <v>0</v>
      </c>
      <c r="E9563" s="3">
        <v>0</v>
      </c>
      <c r="F9563" s="3">
        <v>0</v>
      </c>
      <c r="G9563" s="3">
        <v>0</v>
      </c>
      <c r="H9563" s="3">
        <v>0</v>
      </c>
      <c r="I9563" s="3">
        <v>0</v>
      </c>
      <c r="J9563" s="3">
        <v>0</v>
      </c>
      <c r="K9563" s="3">
        <v>0</v>
      </c>
      <c r="L9563" s="3">
        <v>0</v>
      </c>
      <c r="M9563" s="3">
        <v>0</v>
      </c>
      <c r="N9563" s="3">
        <v>0</v>
      </c>
      <c r="O9563" s="3">
        <v>0</v>
      </c>
      <c r="P9563" s="3">
        <v>0</v>
      </c>
      <c r="Q9563" s="3">
        <v>0</v>
      </c>
      <c r="R9563" s="3">
        <v>0</v>
      </c>
      <c r="S9563" s="3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.2</v>
      </c>
      <c r="Y9563" s="3">
        <v>0.2</v>
      </c>
      <c r="Z9563" s="3">
        <v>0.2</v>
      </c>
      <c r="AA9563" s="3">
        <v>0.2</v>
      </c>
      <c r="AB9563" s="3">
        <v>0.2</v>
      </c>
      <c r="AC9563" s="3">
        <v>0.2</v>
      </c>
      <c r="AD9563" s="3">
        <v>0.3</v>
      </c>
      <c r="AE9563" s="3">
        <v>0.3</v>
      </c>
      <c r="AF9563" s="3">
        <v>0.2</v>
      </c>
      <c r="AG9563" s="3">
        <v>0.3</v>
      </c>
      <c r="AH9563" s="3">
        <v>0.4</v>
      </c>
      <c r="AI9563" s="3">
        <v>0.2</v>
      </c>
      <c r="AJ9563" s="3">
        <v>0.2</v>
      </c>
      <c r="AK9563" s="3">
        <v>0.3</v>
      </c>
      <c r="AL9563" s="3">
        <v>0.3</v>
      </c>
      <c r="AM9563" s="3">
        <v>1.2</v>
      </c>
      <c r="AN9563" s="3">
        <v>1.3</v>
      </c>
      <c r="AO9563" s="3">
        <v>1.5</v>
      </c>
      <c r="AP9563" s="3">
        <v>2</v>
      </c>
      <c r="AQ9563" s="3">
        <v>0.7</v>
      </c>
      <c r="AR9563" s="3">
        <v>0.8</v>
      </c>
      <c r="AS9563" s="3">
        <v>1</v>
      </c>
      <c r="AT9563" s="3">
        <v>1</v>
      </c>
      <c r="AU9563" s="3">
        <v>1.1000000000000001</v>
      </c>
      <c r="AV9563" s="3">
        <v>1.1000000000000001</v>
      </c>
      <c r="AW9563" s="3">
        <v>2.9</v>
      </c>
      <c r="AX9563" s="3">
        <v>2.6</v>
      </c>
      <c r="AY9563" s="3">
        <v>3.5</v>
      </c>
      <c r="AZ9563" s="3">
        <v>3.2</v>
      </c>
      <c r="BA9563" s="3">
        <v>3</v>
      </c>
      <c r="BB9563" s="3">
        <v>2.8</v>
      </c>
      <c r="BC9563" s="3">
        <v>3.2</v>
      </c>
      <c r="BD9563" s="3">
        <v>6.1</v>
      </c>
    </row>
    <row r="9564" spans="1:56" x14ac:dyDescent="0.3">
      <c r="A9564" s="3" t="s">
        <v>1567</v>
      </c>
      <c r="B9564" s="3" t="s">
        <v>118</v>
      </c>
      <c r="C9564" s="3" t="s">
        <v>375</v>
      </c>
      <c r="D9564" s="3">
        <v>0</v>
      </c>
      <c r="E9564" s="3">
        <v>0</v>
      </c>
      <c r="F9564" s="3">
        <v>0</v>
      </c>
      <c r="G9564" s="3">
        <v>0</v>
      </c>
      <c r="H9564" s="3">
        <v>0</v>
      </c>
      <c r="I9564" s="3">
        <v>0</v>
      </c>
      <c r="J9564" s="3">
        <v>0</v>
      </c>
      <c r="K9564" s="3">
        <v>0</v>
      </c>
      <c r="L9564" s="3">
        <v>0</v>
      </c>
      <c r="M9564" s="3">
        <v>0</v>
      </c>
      <c r="N9564" s="3">
        <v>0</v>
      </c>
      <c r="O9564" s="3">
        <v>0</v>
      </c>
      <c r="P9564" s="3">
        <v>0</v>
      </c>
      <c r="Q9564" s="3">
        <v>0</v>
      </c>
      <c r="R9564" s="3">
        <v>0</v>
      </c>
      <c r="S9564" s="3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3">
        <v>0</v>
      </c>
    </row>
    <row r="9565" spans="1:56" x14ac:dyDescent="0.3">
      <c r="A9565" s="3" t="s">
        <v>1567</v>
      </c>
      <c r="B9565" s="3" t="s">
        <v>118</v>
      </c>
      <c r="C9565" s="3" t="s">
        <v>377</v>
      </c>
      <c r="D9565" s="3">
        <v>0.4</v>
      </c>
      <c r="E9565" s="3">
        <v>0.4</v>
      </c>
      <c r="F9565" s="3">
        <v>0.3</v>
      </c>
      <c r="G9565" s="3">
        <v>0.4</v>
      </c>
      <c r="H9565" s="3">
        <v>0.4</v>
      </c>
      <c r="I9565" s="3">
        <v>0.3</v>
      </c>
      <c r="J9565" s="3">
        <v>0.4</v>
      </c>
      <c r="K9565" s="3">
        <v>0.4</v>
      </c>
      <c r="L9565" s="3">
        <v>0.6</v>
      </c>
      <c r="M9565" s="3">
        <v>0.5</v>
      </c>
      <c r="N9565" s="3">
        <v>0.9</v>
      </c>
      <c r="O9565" s="3">
        <v>0.9</v>
      </c>
      <c r="P9565" s="3">
        <v>0.9</v>
      </c>
      <c r="Q9565" s="3">
        <v>1</v>
      </c>
      <c r="R9565" s="3">
        <v>1</v>
      </c>
      <c r="S9565" s="3">
        <v>1</v>
      </c>
      <c r="T9565" s="3">
        <v>1.7</v>
      </c>
      <c r="U9565" s="3">
        <v>1.7</v>
      </c>
      <c r="V9565" s="3">
        <v>1.7</v>
      </c>
      <c r="W9565" s="3">
        <v>1.5</v>
      </c>
      <c r="X9565" s="3">
        <v>0.7</v>
      </c>
      <c r="Y9565" s="3">
        <v>0.8</v>
      </c>
      <c r="Z9565" s="3">
        <v>0.3</v>
      </c>
      <c r="AA9565" s="3">
        <v>0.2</v>
      </c>
      <c r="AB9565" s="3">
        <v>0.5</v>
      </c>
      <c r="AC9565" s="3">
        <v>0.3</v>
      </c>
      <c r="AD9565" s="3">
        <v>0.2</v>
      </c>
      <c r="AE9565" s="3">
        <v>0.2</v>
      </c>
      <c r="AF9565" s="3">
        <v>0.1</v>
      </c>
      <c r="AG9565" s="3">
        <v>0.1</v>
      </c>
      <c r="AH9565" s="3">
        <v>0.1</v>
      </c>
      <c r="AI9565" s="3">
        <v>0.1</v>
      </c>
      <c r="AJ9565" s="3">
        <v>0.1</v>
      </c>
      <c r="AK9565" s="3">
        <v>0.1</v>
      </c>
      <c r="AL9565" s="3">
        <v>0.2</v>
      </c>
      <c r="AM9565" s="3">
        <v>0.2</v>
      </c>
      <c r="AN9565" s="3">
        <v>0.1</v>
      </c>
      <c r="AO9565" s="3">
        <v>0.1</v>
      </c>
      <c r="AP9565" s="3">
        <v>0.1</v>
      </c>
      <c r="AQ9565" s="3">
        <v>0.1</v>
      </c>
      <c r="AR9565" s="3">
        <v>0.2</v>
      </c>
      <c r="AS9565" s="3">
        <v>0.1</v>
      </c>
      <c r="AT9565" s="3">
        <v>0.1</v>
      </c>
      <c r="AU9565" s="3">
        <v>0.1</v>
      </c>
      <c r="AV9565" s="3">
        <v>0.1</v>
      </c>
      <c r="AW9565" s="3">
        <v>0.1</v>
      </c>
      <c r="AX9565" s="3">
        <v>0.1</v>
      </c>
      <c r="AY9565" s="3">
        <v>0.1</v>
      </c>
      <c r="AZ9565" s="3">
        <v>0.1</v>
      </c>
      <c r="BA9565" s="3">
        <v>0.1</v>
      </c>
      <c r="BB9565" s="3">
        <v>0.1</v>
      </c>
      <c r="BC9565" s="3">
        <v>0.1</v>
      </c>
      <c r="BD9565" s="3">
        <v>0.1</v>
      </c>
    </row>
    <row r="9566" spans="1:56" x14ac:dyDescent="0.3">
      <c r="A9566" s="3" t="s">
        <v>1567</v>
      </c>
      <c r="B9566" s="3" t="s">
        <v>118</v>
      </c>
      <c r="C9566" s="3" t="s">
        <v>381</v>
      </c>
      <c r="D9566" s="3">
        <v>0.5</v>
      </c>
      <c r="E9566" s="3">
        <v>0.5</v>
      </c>
      <c r="F9566" s="3">
        <v>0.4</v>
      </c>
      <c r="G9566" s="3">
        <v>0.5</v>
      </c>
      <c r="H9566" s="3">
        <v>0.5</v>
      </c>
      <c r="I9566" s="3">
        <v>0.5</v>
      </c>
      <c r="J9566" s="3">
        <v>0.6</v>
      </c>
      <c r="K9566" s="3">
        <v>0.7</v>
      </c>
      <c r="L9566" s="3">
        <v>0.9</v>
      </c>
      <c r="M9566" s="3">
        <v>1.2</v>
      </c>
      <c r="N9566" s="3">
        <v>1.5</v>
      </c>
      <c r="O9566" s="3">
        <v>2</v>
      </c>
      <c r="P9566" s="3">
        <v>2</v>
      </c>
      <c r="Q9566" s="3">
        <v>2.1</v>
      </c>
      <c r="R9566" s="3">
        <v>2.2000000000000002</v>
      </c>
      <c r="S9566" s="3">
        <v>2.2000000000000002</v>
      </c>
      <c r="T9566" s="3">
        <v>2.5</v>
      </c>
      <c r="U9566" s="3">
        <v>2</v>
      </c>
      <c r="V9566" s="3">
        <v>2.1</v>
      </c>
      <c r="W9566" s="3">
        <v>2</v>
      </c>
      <c r="X9566" s="3">
        <v>2.9</v>
      </c>
      <c r="Y9566" s="3">
        <v>3</v>
      </c>
      <c r="Z9566" s="3">
        <v>2.4</v>
      </c>
      <c r="AA9566" s="3">
        <v>2.2000000000000002</v>
      </c>
      <c r="AB9566" s="3">
        <v>2.2999999999999998</v>
      </c>
      <c r="AC9566" s="3">
        <v>2.1</v>
      </c>
      <c r="AD9566" s="3">
        <v>2.2999999999999998</v>
      </c>
      <c r="AE9566" s="3">
        <v>2.4</v>
      </c>
      <c r="AF9566" s="3">
        <v>1.8</v>
      </c>
      <c r="AG9566" s="3">
        <v>1.9</v>
      </c>
      <c r="AH9566" s="3">
        <v>3</v>
      </c>
      <c r="AI9566" s="3">
        <v>1.7</v>
      </c>
      <c r="AJ9566" s="3">
        <v>1.6</v>
      </c>
      <c r="AK9566" s="3">
        <v>2</v>
      </c>
      <c r="AL9566" s="3">
        <v>2.2999999999999998</v>
      </c>
      <c r="AM9566" s="3">
        <v>8.9</v>
      </c>
      <c r="AN9566" s="3">
        <v>9.1</v>
      </c>
      <c r="AO9566" s="3">
        <v>11</v>
      </c>
      <c r="AP9566" s="3">
        <v>15.1</v>
      </c>
      <c r="AQ9566" s="3">
        <v>6</v>
      </c>
      <c r="AR9566" s="3">
        <v>7.5</v>
      </c>
      <c r="AS9566" s="3">
        <v>8.6999999999999993</v>
      </c>
      <c r="AT9566" s="3">
        <v>8.1</v>
      </c>
      <c r="AU9566" s="3">
        <v>10.199999999999999</v>
      </c>
      <c r="AV9566" s="3">
        <v>10.1</v>
      </c>
      <c r="AW9566" s="3">
        <v>22.8</v>
      </c>
      <c r="AX9566" s="3">
        <v>17.3</v>
      </c>
      <c r="AY9566" s="3">
        <v>22.6</v>
      </c>
      <c r="AZ9566" s="3">
        <v>24.4</v>
      </c>
      <c r="BA9566" s="3">
        <v>23.6</v>
      </c>
      <c r="BB9566" s="3">
        <v>15.3</v>
      </c>
      <c r="BC9566" s="3">
        <v>17.5</v>
      </c>
      <c r="BD9566" s="3">
        <v>38.799999999999997</v>
      </c>
    </row>
    <row r="9567" spans="1:56" x14ac:dyDescent="0.3">
      <c r="A9567" s="3" t="s">
        <v>1567</v>
      </c>
      <c r="B9567" s="3" t="s">
        <v>118</v>
      </c>
      <c r="C9567" s="3" t="s">
        <v>447</v>
      </c>
      <c r="D9567" s="3">
        <v>0.5</v>
      </c>
      <c r="E9567" s="3">
        <v>0.5</v>
      </c>
      <c r="F9567" s="3">
        <v>0.4</v>
      </c>
      <c r="G9567" s="3">
        <v>0.5</v>
      </c>
      <c r="H9567" s="3">
        <v>0.5</v>
      </c>
      <c r="I9567" s="3">
        <v>0.5</v>
      </c>
      <c r="J9567" s="3">
        <v>0.6</v>
      </c>
      <c r="K9567" s="3">
        <v>0.7</v>
      </c>
      <c r="L9567" s="3">
        <v>0.9</v>
      </c>
      <c r="M9567" s="3">
        <v>1.2</v>
      </c>
      <c r="N9567" s="3">
        <v>1.5</v>
      </c>
      <c r="O9567" s="3">
        <v>2</v>
      </c>
      <c r="P9567" s="3">
        <v>2</v>
      </c>
      <c r="Q9567" s="3">
        <v>2.1</v>
      </c>
      <c r="R9567" s="3">
        <v>2.2000000000000002</v>
      </c>
      <c r="S9567" s="3">
        <v>2.2000000000000002</v>
      </c>
      <c r="T9567" s="3">
        <v>2.5</v>
      </c>
      <c r="U9567" s="3">
        <v>2</v>
      </c>
      <c r="V9567" s="3">
        <v>2.1</v>
      </c>
      <c r="W9567" s="3">
        <v>2</v>
      </c>
      <c r="X9567" s="3">
        <v>2.9</v>
      </c>
      <c r="Y9567" s="3">
        <v>3</v>
      </c>
      <c r="Z9567" s="3">
        <v>2.4</v>
      </c>
      <c r="AA9567" s="3">
        <v>2.2000000000000002</v>
      </c>
      <c r="AB9567" s="3">
        <v>2.2999999999999998</v>
      </c>
      <c r="AC9567" s="3">
        <v>2.1</v>
      </c>
      <c r="AD9567" s="3">
        <v>2.2999999999999998</v>
      </c>
      <c r="AE9567" s="3">
        <v>2.4</v>
      </c>
      <c r="AF9567" s="3">
        <v>1.8</v>
      </c>
      <c r="AG9567" s="3">
        <v>1.9</v>
      </c>
      <c r="AH9567" s="3">
        <v>3</v>
      </c>
      <c r="AI9567" s="3">
        <v>1.7</v>
      </c>
      <c r="AJ9567" s="3">
        <v>1.6</v>
      </c>
      <c r="AK9567" s="3">
        <v>2</v>
      </c>
      <c r="AL9567" s="3">
        <v>2.2999999999999998</v>
      </c>
      <c r="AM9567" s="3">
        <v>8.9</v>
      </c>
      <c r="AN9567" s="3">
        <v>9.1</v>
      </c>
      <c r="AO9567" s="3">
        <v>11</v>
      </c>
      <c r="AP9567" s="3">
        <v>15.1</v>
      </c>
      <c r="AQ9567" s="3">
        <v>6</v>
      </c>
      <c r="AR9567" s="3">
        <v>7.5</v>
      </c>
      <c r="AS9567" s="3">
        <v>8.6999999999999993</v>
      </c>
      <c r="AT9567" s="3">
        <v>8.1</v>
      </c>
      <c r="AU9567" s="3">
        <v>10.199999999999999</v>
      </c>
      <c r="AV9567" s="3">
        <v>10.1</v>
      </c>
      <c r="AW9567" s="3">
        <v>22.8</v>
      </c>
      <c r="AX9567" s="3">
        <v>17.3</v>
      </c>
      <c r="AY9567" s="3">
        <v>22.6</v>
      </c>
      <c r="AZ9567" s="3">
        <v>24.4</v>
      </c>
      <c r="BA9567" s="3">
        <v>23.6</v>
      </c>
      <c r="BB9567" s="3">
        <v>15.3</v>
      </c>
      <c r="BC9567" s="3">
        <v>17.5</v>
      </c>
      <c r="BD9567" s="3">
        <v>38.799999999999997</v>
      </c>
    </row>
    <row r="9568" spans="1:56" x14ac:dyDescent="0.3">
      <c r="A9568" s="3" t="s">
        <v>1567</v>
      </c>
      <c r="B9568" s="3" t="s">
        <v>118</v>
      </c>
      <c r="C9568" s="3" t="s">
        <v>383</v>
      </c>
      <c r="D9568" s="3">
        <v>0</v>
      </c>
      <c r="E9568" s="3">
        <v>0</v>
      </c>
      <c r="F9568" s="3">
        <v>0</v>
      </c>
      <c r="G9568" s="3">
        <v>0</v>
      </c>
      <c r="H9568" s="3">
        <v>0</v>
      </c>
      <c r="I9568" s="3">
        <v>0</v>
      </c>
      <c r="J9568" s="3">
        <v>0</v>
      </c>
      <c r="K9568" s="3">
        <v>0</v>
      </c>
      <c r="L9568" s="3">
        <v>0</v>
      </c>
      <c r="M9568" s="3">
        <v>0</v>
      </c>
      <c r="N9568" s="3">
        <v>0</v>
      </c>
      <c r="O9568" s="3">
        <v>0</v>
      </c>
      <c r="P9568" s="3">
        <v>0</v>
      </c>
      <c r="Q9568" s="3">
        <v>0</v>
      </c>
      <c r="R9568" s="3">
        <v>0</v>
      </c>
      <c r="S9568" s="3">
        <v>0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3">
        <v>0</v>
      </c>
      <c r="AS9568" s="3">
        <v>0</v>
      </c>
      <c r="AT9568" s="3">
        <v>0</v>
      </c>
      <c r="AU9568" s="3">
        <v>0</v>
      </c>
      <c r="AV9568" s="3">
        <v>0</v>
      </c>
      <c r="AW9568" s="3">
        <v>0</v>
      </c>
      <c r="AX9568" s="3">
        <v>0</v>
      </c>
      <c r="AY9568" s="3">
        <v>0</v>
      </c>
      <c r="AZ9568" s="3">
        <v>0</v>
      </c>
      <c r="BA9568" s="3">
        <v>0</v>
      </c>
      <c r="BB9568" s="3">
        <v>0</v>
      </c>
      <c r="BC9568" s="3">
        <v>0</v>
      </c>
      <c r="BD9568" s="3">
        <v>0</v>
      </c>
    </row>
    <row r="9569" spans="1:56" x14ac:dyDescent="0.3">
      <c r="A9569" s="3" t="s">
        <v>1567</v>
      </c>
      <c r="B9569" s="3" t="s">
        <v>118</v>
      </c>
      <c r="C9569" s="3" t="s">
        <v>1562</v>
      </c>
      <c r="AP9569" s="3">
        <v>30.9</v>
      </c>
      <c r="AQ9569" s="3">
        <v>29.1</v>
      </c>
      <c r="AR9569" s="3">
        <v>31.3</v>
      </c>
      <c r="AS9569" s="3">
        <v>37.200000000000003</v>
      </c>
      <c r="AT9569" s="3">
        <v>35.299999999999997</v>
      </c>
      <c r="AU9569" s="3">
        <v>35.9</v>
      </c>
      <c r="AV9569" s="3">
        <v>35.700000000000003</v>
      </c>
      <c r="AW9569" s="3">
        <v>30.5</v>
      </c>
      <c r="AX9569" s="3">
        <v>35.1</v>
      </c>
      <c r="AY9569" s="3">
        <v>33.200000000000003</v>
      </c>
      <c r="AZ9569" s="3">
        <v>31.1</v>
      </c>
      <c r="BA9569" s="3">
        <v>32</v>
      </c>
      <c r="BB9569" s="3">
        <v>36.799999999999997</v>
      </c>
      <c r="BC9569" s="3">
        <v>36.9</v>
      </c>
      <c r="BD9569" s="3">
        <v>37.1</v>
      </c>
    </row>
    <row r="9570" spans="1:56" x14ac:dyDescent="0.3">
      <c r="A9570" s="3" t="s">
        <v>1567</v>
      </c>
      <c r="B9570" s="3" t="s">
        <v>118</v>
      </c>
      <c r="C9570" s="3" t="s">
        <v>1416</v>
      </c>
      <c r="AP9570" s="3">
        <v>680</v>
      </c>
      <c r="AQ9570" s="3">
        <v>1104</v>
      </c>
      <c r="AR9570" s="3">
        <v>1415</v>
      </c>
      <c r="AS9570" s="3">
        <v>1412</v>
      </c>
      <c r="AT9570" s="3">
        <v>1407</v>
      </c>
      <c r="AU9570" s="3">
        <v>1409</v>
      </c>
      <c r="AV9570" s="3">
        <v>1407</v>
      </c>
      <c r="AW9570" s="3">
        <v>1407</v>
      </c>
      <c r="AX9570" s="3">
        <v>1487</v>
      </c>
      <c r="AY9570" s="3">
        <v>1487</v>
      </c>
      <c r="AZ9570" s="3">
        <v>1487</v>
      </c>
      <c r="BA9570" s="3">
        <v>1486</v>
      </c>
      <c r="BB9570" s="3">
        <v>2505</v>
      </c>
      <c r="BC9570" s="3">
        <v>3007</v>
      </c>
      <c r="BD9570" s="3">
        <v>3007</v>
      </c>
    </row>
    <row r="9571" spans="1:56" x14ac:dyDescent="0.3">
      <c r="A9571" s="3" t="s">
        <v>1567</v>
      </c>
      <c r="B9571" s="3" t="s">
        <v>118</v>
      </c>
      <c r="C9571" s="3" t="s">
        <v>1367</v>
      </c>
      <c r="D9571" s="3">
        <v>257</v>
      </c>
      <c r="E9571" s="3">
        <v>210</v>
      </c>
      <c r="F9571" s="3">
        <v>154</v>
      </c>
      <c r="G9571" s="3">
        <v>193</v>
      </c>
      <c r="H9571" s="3">
        <v>208</v>
      </c>
      <c r="I9571" s="3">
        <v>200</v>
      </c>
      <c r="J9571" s="3">
        <v>226</v>
      </c>
      <c r="K9571" s="3">
        <v>251</v>
      </c>
      <c r="L9571" s="3">
        <v>170</v>
      </c>
      <c r="M9571" s="3">
        <v>215</v>
      </c>
      <c r="N9571" s="3">
        <v>247</v>
      </c>
      <c r="O9571" s="3">
        <v>241</v>
      </c>
      <c r="P9571" s="3">
        <v>218</v>
      </c>
      <c r="Q9571" s="3">
        <v>298</v>
      </c>
      <c r="R9571" s="3">
        <v>237</v>
      </c>
      <c r="S9571" s="3">
        <v>213</v>
      </c>
      <c r="T9571" s="3">
        <v>219</v>
      </c>
      <c r="U9571" s="3">
        <v>193</v>
      </c>
      <c r="V9571" s="3">
        <v>383</v>
      </c>
      <c r="W9571" s="3">
        <v>259</v>
      </c>
      <c r="X9571" s="3">
        <v>238</v>
      </c>
      <c r="Y9571" s="3">
        <v>256</v>
      </c>
      <c r="Z9571" s="3">
        <v>122</v>
      </c>
      <c r="AA9571" s="3">
        <v>80</v>
      </c>
      <c r="AB9571" s="3">
        <v>289</v>
      </c>
      <c r="AC9571" s="3">
        <v>218</v>
      </c>
      <c r="AD9571" s="3">
        <v>252</v>
      </c>
      <c r="AE9571" s="3">
        <v>219</v>
      </c>
      <c r="AF9571" s="3">
        <v>300</v>
      </c>
      <c r="AG9571" s="3">
        <v>234</v>
      </c>
      <c r="AH9571" s="3">
        <v>352</v>
      </c>
      <c r="AI9571" s="3">
        <v>388</v>
      </c>
      <c r="AJ9571" s="3">
        <v>338</v>
      </c>
      <c r="AK9571" s="3">
        <v>381</v>
      </c>
      <c r="AL9571" s="3">
        <v>150</v>
      </c>
      <c r="AM9571" s="3">
        <v>265</v>
      </c>
      <c r="AN9571" s="3">
        <v>381</v>
      </c>
      <c r="AO9571" s="3">
        <v>409</v>
      </c>
      <c r="AP9571" s="3">
        <v>236</v>
      </c>
      <c r="AQ9571" s="3">
        <v>151</v>
      </c>
      <c r="AR9571" s="3">
        <v>226</v>
      </c>
      <c r="AS9571" s="3">
        <v>315</v>
      </c>
      <c r="AT9571" s="3">
        <v>447</v>
      </c>
      <c r="AU9571" s="3">
        <v>348</v>
      </c>
      <c r="AV9571" s="3">
        <v>206</v>
      </c>
      <c r="AW9571" s="3">
        <v>285</v>
      </c>
      <c r="AX9571" s="3">
        <v>311</v>
      </c>
      <c r="AY9571" s="3">
        <v>292</v>
      </c>
      <c r="AZ9571" s="3">
        <v>280</v>
      </c>
      <c r="BA9571" s="3">
        <v>246</v>
      </c>
      <c r="BB9571" s="3">
        <v>356</v>
      </c>
      <c r="BC9571" s="3">
        <v>413</v>
      </c>
      <c r="BD9571" s="3">
        <v>393</v>
      </c>
    </row>
    <row r="9572" spans="1:56" x14ac:dyDescent="0.3">
      <c r="A9572" s="3" t="s">
        <v>1567</v>
      </c>
      <c r="B9572" s="3" t="s">
        <v>118</v>
      </c>
      <c r="C9572" s="3" t="s">
        <v>1365</v>
      </c>
      <c r="D9572" s="3">
        <v>8925</v>
      </c>
      <c r="E9572" s="3">
        <v>8977</v>
      </c>
      <c r="F9572" s="3">
        <v>8894</v>
      </c>
      <c r="G9572" s="3">
        <v>8993</v>
      </c>
      <c r="H9572" s="3">
        <v>8540</v>
      </c>
      <c r="I9572" s="3">
        <v>9108</v>
      </c>
      <c r="J9572" s="3">
        <v>8522</v>
      </c>
      <c r="K9572" s="3">
        <v>8289</v>
      </c>
      <c r="L9572" s="3">
        <v>9177</v>
      </c>
      <c r="M9572" s="3">
        <v>8976</v>
      </c>
      <c r="N9572" s="3">
        <v>8343</v>
      </c>
      <c r="O9572" s="3">
        <v>7673</v>
      </c>
      <c r="P9572" s="3">
        <v>9015</v>
      </c>
      <c r="Q9572" s="3">
        <v>8766</v>
      </c>
      <c r="R9572" s="3">
        <v>9018</v>
      </c>
      <c r="S9572" s="3">
        <v>9262</v>
      </c>
      <c r="T9572" s="3">
        <v>8122</v>
      </c>
      <c r="U9572" s="3">
        <v>8088</v>
      </c>
      <c r="V9572" s="3">
        <v>8188</v>
      </c>
      <c r="W9572" s="3">
        <v>8579</v>
      </c>
      <c r="X9572" s="3">
        <v>8354</v>
      </c>
      <c r="Y9572" s="3">
        <v>8381</v>
      </c>
      <c r="Z9572" s="3">
        <v>8017</v>
      </c>
      <c r="AA9572" s="3">
        <v>9251</v>
      </c>
      <c r="AB9572" s="3">
        <v>7968</v>
      </c>
      <c r="AC9572" s="3">
        <v>8409</v>
      </c>
      <c r="AD9572" s="3">
        <v>8648</v>
      </c>
      <c r="AE9572" s="3">
        <v>8555</v>
      </c>
      <c r="AF9572" s="3">
        <v>8129</v>
      </c>
      <c r="AG9572" s="3">
        <v>7834</v>
      </c>
      <c r="AH9572" s="3">
        <v>8200</v>
      </c>
      <c r="AI9572" s="3">
        <v>7988</v>
      </c>
      <c r="AJ9572" s="3">
        <v>8588</v>
      </c>
      <c r="AK9572" s="3">
        <v>8021</v>
      </c>
      <c r="AL9572" s="3">
        <v>8033</v>
      </c>
      <c r="AM9572" s="3">
        <v>7964</v>
      </c>
      <c r="AN9572" s="3">
        <v>7979</v>
      </c>
      <c r="AO9572" s="3">
        <v>7995</v>
      </c>
      <c r="AP9572" s="3">
        <v>8744</v>
      </c>
      <c r="AQ9572" s="3">
        <v>8630</v>
      </c>
      <c r="AR9572" s="3">
        <v>8271</v>
      </c>
      <c r="AS9572" s="3">
        <v>8645</v>
      </c>
      <c r="AT9572" s="3">
        <v>7417</v>
      </c>
      <c r="AU9572" s="3">
        <v>8516</v>
      </c>
      <c r="AV9572" s="3">
        <v>8245</v>
      </c>
      <c r="AW9572" s="3">
        <v>7583</v>
      </c>
      <c r="AX9572" s="3">
        <v>7678</v>
      </c>
      <c r="AY9572" s="3">
        <v>7895</v>
      </c>
      <c r="AZ9572" s="3">
        <v>8177</v>
      </c>
      <c r="BA9572" s="3">
        <v>8906</v>
      </c>
      <c r="BB9572" s="3">
        <v>8069</v>
      </c>
      <c r="BC9572" s="3">
        <v>7865</v>
      </c>
      <c r="BD9572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1640</v>
      </c>
      <c r="C71" s="26" t="s">
        <v>1641</v>
      </c>
      <c r="D71" s="25" t="s">
        <v>457</v>
      </c>
    </row>
    <row r="72" spans="2:4" x14ac:dyDescent="0.3">
      <c r="B72" s="23" t="s">
        <v>770</v>
      </c>
      <c r="C72" s="26" t="s">
        <v>1191</v>
      </c>
      <c r="D72" s="25" t="s">
        <v>207</v>
      </c>
    </row>
    <row r="73" spans="2:4" x14ac:dyDescent="0.3">
      <c r="B73" s="23" t="s">
        <v>771</v>
      </c>
      <c r="C73" s="26" t="s">
        <v>1191</v>
      </c>
      <c r="D73" s="25" t="s">
        <v>460</v>
      </c>
    </row>
    <row r="74" spans="2:4" x14ac:dyDescent="0.3">
      <c r="B74" s="23" t="s">
        <v>772</v>
      </c>
      <c r="C74" s="26" t="s">
        <v>1192</v>
      </c>
      <c r="D74" s="25" t="s">
        <v>207</v>
      </c>
    </row>
    <row r="75" spans="2:4" x14ac:dyDescent="0.3">
      <c r="B75" s="23" t="s">
        <v>773</v>
      </c>
      <c r="C75" s="26" t="s">
        <v>1192</v>
      </c>
      <c r="D75" s="25" t="s">
        <v>460</v>
      </c>
    </row>
    <row r="76" spans="2:4" x14ac:dyDescent="0.3">
      <c r="B76" s="23" t="s">
        <v>167</v>
      </c>
      <c r="C76" s="26" t="s">
        <v>823</v>
      </c>
      <c r="D76" s="25" t="s">
        <v>207</v>
      </c>
    </row>
    <row r="77" spans="2:4" x14ac:dyDescent="0.3">
      <c r="B77" s="23" t="s">
        <v>189</v>
      </c>
      <c r="C77" s="26" t="s">
        <v>824</v>
      </c>
      <c r="D77" s="25" t="s">
        <v>464</v>
      </c>
    </row>
    <row r="78" spans="2:4" x14ac:dyDescent="0.3">
      <c r="B78" s="23" t="s">
        <v>166</v>
      </c>
      <c r="C78" s="26" t="s">
        <v>823</v>
      </c>
      <c r="D78" s="25" t="s">
        <v>123</v>
      </c>
    </row>
    <row r="79" spans="2:4" x14ac:dyDescent="0.3">
      <c r="B79" s="23" t="s">
        <v>190</v>
      </c>
      <c r="C79" s="26" t="s">
        <v>825</v>
      </c>
      <c r="D79" s="25" t="s">
        <v>465</v>
      </c>
    </row>
    <row r="80" spans="2:4" x14ac:dyDescent="0.3">
      <c r="B80" s="23" t="s">
        <v>161</v>
      </c>
      <c r="C80" s="26" t="s">
        <v>826</v>
      </c>
      <c r="D80" s="25" t="s">
        <v>207</v>
      </c>
    </row>
    <row r="81" spans="2:4" x14ac:dyDescent="0.3">
      <c r="B81" s="23" t="s">
        <v>191</v>
      </c>
      <c r="C81" s="26" t="s">
        <v>827</v>
      </c>
      <c r="D81" s="25" t="s">
        <v>464</v>
      </c>
    </row>
    <row r="82" spans="2:4" x14ac:dyDescent="0.3">
      <c r="B82" s="23" t="s">
        <v>160</v>
      </c>
      <c r="C82" s="26" t="s">
        <v>826</v>
      </c>
      <c r="D82" s="25" t="s">
        <v>123</v>
      </c>
    </row>
    <row r="83" spans="2:4" x14ac:dyDescent="0.3">
      <c r="B83" s="23" t="s">
        <v>192</v>
      </c>
      <c r="C83" s="26" t="s">
        <v>828</v>
      </c>
      <c r="D83" s="25" t="s">
        <v>465</v>
      </c>
    </row>
    <row r="84" spans="2:4" x14ac:dyDescent="0.3">
      <c r="B84" s="23" t="s">
        <v>159</v>
      </c>
      <c r="C84" s="26" t="s">
        <v>829</v>
      </c>
      <c r="D84" s="25" t="s">
        <v>207</v>
      </c>
    </row>
    <row r="85" spans="2:4" x14ac:dyDescent="0.3">
      <c r="B85" s="23" t="s">
        <v>158</v>
      </c>
      <c r="C85" s="26" t="s">
        <v>829</v>
      </c>
      <c r="D85" s="25" t="s">
        <v>123</v>
      </c>
    </row>
    <row r="86" spans="2:4" x14ac:dyDescent="0.3">
      <c r="B86" s="23" t="s">
        <v>193</v>
      </c>
      <c r="C86" s="26" t="s">
        <v>830</v>
      </c>
      <c r="D86" s="25" t="s">
        <v>465</v>
      </c>
    </row>
    <row r="87" spans="2:4" x14ac:dyDescent="0.3">
      <c r="B87" s="23" t="s">
        <v>157</v>
      </c>
      <c r="C87" s="26" t="s">
        <v>831</v>
      </c>
      <c r="D87" s="25" t="s">
        <v>207</v>
      </c>
    </row>
    <row r="88" spans="2:4" x14ac:dyDescent="0.3">
      <c r="B88" s="23" t="s">
        <v>194</v>
      </c>
      <c r="C88" s="26" t="s">
        <v>832</v>
      </c>
      <c r="D88" s="25" t="s">
        <v>464</v>
      </c>
    </row>
    <row r="89" spans="2:4" x14ac:dyDescent="0.3">
      <c r="B89" s="23" t="s">
        <v>156</v>
      </c>
      <c r="C89" s="26" t="s">
        <v>833</v>
      </c>
      <c r="D89" s="25" t="s">
        <v>129</v>
      </c>
    </row>
    <row r="90" spans="2:4" x14ac:dyDescent="0.3">
      <c r="B90" s="23" t="s">
        <v>155</v>
      </c>
      <c r="C90" s="26" t="s">
        <v>831</v>
      </c>
      <c r="D90" s="25" t="s">
        <v>123</v>
      </c>
    </row>
    <row r="91" spans="2:4" x14ac:dyDescent="0.3">
      <c r="B91" s="23" t="s">
        <v>195</v>
      </c>
      <c r="C91" s="26" t="s">
        <v>834</v>
      </c>
      <c r="D91" s="25" t="s">
        <v>465</v>
      </c>
    </row>
    <row r="92" spans="2:4" x14ac:dyDescent="0.3">
      <c r="B92" s="23" t="s">
        <v>1540</v>
      </c>
      <c r="C92" s="26" t="s">
        <v>1541</v>
      </c>
      <c r="D92" s="25" t="s">
        <v>450</v>
      </c>
    </row>
    <row r="93" spans="2:4" x14ac:dyDescent="0.3">
      <c r="B93" s="23" t="s">
        <v>154</v>
      </c>
      <c r="C93" s="26" t="s">
        <v>835</v>
      </c>
      <c r="D93" s="25" t="s">
        <v>207</v>
      </c>
    </row>
    <row r="94" spans="2:4" x14ac:dyDescent="0.3">
      <c r="B94" s="23" t="s">
        <v>196</v>
      </c>
      <c r="C94" s="26" t="s">
        <v>836</v>
      </c>
      <c r="D94" s="25" t="s">
        <v>464</v>
      </c>
    </row>
    <row r="95" spans="2:4" x14ac:dyDescent="0.3">
      <c r="B95" s="23" t="s">
        <v>153</v>
      </c>
      <c r="C95" s="26" t="s">
        <v>835</v>
      </c>
      <c r="D95" s="25" t="s">
        <v>123</v>
      </c>
    </row>
    <row r="96" spans="2:4" x14ac:dyDescent="0.3">
      <c r="B96" s="23" t="s">
        <v>197</v>
      </c>
      <c r="C96" s="26" t="s">
        <v>837</v>
      </c>
      <c r="D96" s="25" t="s">
        <v>465</v>
      </c>
    </row>
    <row r="97" spans="2:4" x14ac:dyDescent="0.3">
      <c r="B97" s="23" t="s">
        <v>152</v>
      </c>
      <c r="C97" s="26" t="s">
        <v>838</v>
      </c>
      <c r="D97" s="25" t="s">
        <v>207</v>
      </c>
    </row>
    <row r="98" spans="2:4" x14ac:dyDescent="0.3">
      <c r="B98" s="23" t="s">
        <v>198</v>
      </c>
      <c r="C98" s="26" t="s">
        <v>839</v>
      </c>
      <c r="D98" s="25" t="s">
        <v>464</v>
      </c>
    </row>
    <row r="99" spans="2:4" x14ac:dyDescent="0.3">
      <c r="B99" s="23" t="s">
        <v>151</v>
      </c>
      <c r="C99" s="26" t="s">
        <v>840</v>
      </c>
      <c r="D99" s="25" t="s">
        <v>129</v>
      </c>
    </row>
    <row r="100" spans="2:4" x14ac:dyDescent="0.3">
      <c r="B100" s="23" t="s">
        <v>150</v>
      </c>
      <c r="C100" s="26" t="s">
        <v>838</v>
      </c>
      <c r="D100" s="25" t="s">
        <v>123</v>
      </c>
    </row>
    <row r="101" spans="2:4" x14ac:dyDescent="0.3">
      <c r="B101" s="23" t="s">
        <v>199</v>
      </c>
      <c r="C101" s="26" t="s">
        <v>841</v>
      </c>
      <c r="D101" s="25" t="s">
        <v>465</v>
      </c>
    </row>
    <row r="102" spans="2:4" x14ac:dyDescent="0.3">
      <c r="B102" s="23" t="s">
        <v>1392</v>
      </c>
      <c r="C102" s="26" t="s">
        <v>1393</v>
      </c>
      <c r="D102" s="25" t="s">
        <v>1391</v>
      </c>
    </row>
    <row r="103" spans="2:4" x14ac:dyDescent="0.3">
      <c r="B103" s="23" t="s">
        <v>149</v>
      </c>
      <c r="C103" s="26" t="s">
        <v>842</v>
      </c>
      <c r="D103" s="25" t="s">
        <v>129</v>
      </c>
    </row>
    <row r="104" spans="2:4" x14ac:dyDescent="0.3">
      <c r="B104" s="23" t="s">
        <v>148</v>
      </c>
      <c r="C104" s="26" t="s">
        <v>843</v>
      </c>
      <c r="D104" s="25" t="s">
        <v>207</v>
      </c>
    </row>
    <row r="105" spans="2:4" x14ac:dyDescent="0.3">
      <c r="B105" s="23" t="s">
        <v>200</v>
      </c>
      <c r="C105" s="26" t="s">
        <v>844</v>
      </c>
      <c r="D105" s="25" t="s">
        <v>464</v>
      </c>
    </row>
    <row r="106" spans="2:4" x14ac:dyDescent="0.3">
      <c r="B106" s="23" t="s">
        <v>147</v>
      </c>
      <c r="C106" s="26" t="s">
        <v>843</v>
      </c>
      <c r="D106" s="25" t="s">
        <v>123</v>
      </c>
    </row>
    <row r="107" spans="2:4" x14ac:dyDescent="0.3">
      <c r="B107" s="23" t="s">
        <v>201</v>
      </c>
      <c r="C107" s="26" t="s">
        <v>845</v>
      </c>
      <c r="D107" s="25" t="s">
        <v>465</v>
      </c>
    </row>
    <row r="108" spans="2:4" x14ac:dyDescent="0.3">
      <c r="B108" s="23" t="s">
        <v>1232</v>
      </c>
      <c r="C108" s="26" t="s">
        <v>853</v>
      </c>
      <c r="D108" s="25" t="s">
        <v>207</v>
      </c>
    </row>
    <row r="109" spans="2:4" x14ac:dyDescent="0.3">
      <c r="B109" s="23" t="s">
        <v>146</v>
      </c>
      <c r="C109" s="26" t="s">
        <v>846</v>
      </c>
      <c r="D109" s="25" t="s">
        <v>207</v>
      </c>
    </row>
    <row r="110" spans="2:4" x14ac:dyDescent="0.3">
      <c r="B110" s="23" t="s">
        <v>202</v>
      </c>
      <c r="C110" s="26" t="s">
        <v>847</v>
      </c>
      <c r="D110" s="25" t="s">
        <v>464</v>
      </c>
    </row>
    <row r="111" spans="2:4" x14ac:dyDescent="0.3">
      <c r="B111" s="23" t="s">
        <v>145</v>
      </c>
      <c r="C111" s="26" t="s">
        <v>1292</v>
      </c>
      <c r="D111" s="25" t="s">
        <v>129</v>
      </c>
    </row>
    <row r="112" spans="2:4" x14ac:dyDescent="0.3">
      <c r="B112" s="23" t="s">
        <v>144</v>
      </c>
      <c r="C112" s="26" t="s">
        <v>1302</v>
      </c>
      <c r="D112" s="25" t="s">
        <v>123</v>
      </c>
    </row>
    <row r="113" spans="2:4" x14ac:dyDescent="0.3">
      <c r="B113" s="23" t="s">
        <v>203</v>
      </c>
      <c r="C113" s="26" t="s">
        <v>848</v>
      </c>
      <c r="D113" s="25" t="s">
        <v>465</v>
      </c>
    </row>
    <row r="114" spans="2:4" x14ac:dyDescent="0.3">
      <c r="B114" s="23" t="s">
        <v>143</v>
      </c>
      <c r="C114" s="26" t="s">
        <v>849</v>
      </c>
      <c r="D114" s="25" t="s">
        <v>207</v>
      </c>
    </row>
    <row r="115" spans="2:4" x14ac:dyDescent="0.3">
      <c r="B115" s="23" t="s">
        <v>204</v>
      </c>
      <c r="C115" s="26" t="s">
        <v>850</v>
      </c>
      <c r="D115" s="25" t="s">
        <v>464</v>
      </c>
    </row>
    <row r="116" spans="2:4" x14ac:dyDescent="0.3">
      <c r="B116" s="23" t="s">
        <v>142</v>
      </c>
      <c r="C116" s="26" t="s">
        <v>851</v>
      </c>
      <c r="D116" s="25" t="s">
        <v>129</v>
      </c>
    </row>
    <row r="117" spans="2:4" x14ac:dyDescent="0.3">
      <c r="B117" s="23" t="s">
        <v>128</v>
      </c>
      <c r="C117" s="26" t="s">
        <v>849</v>
      </c>
      <c r="D117" s="25" t="s">
        <v>123</v>
      </c>
    </row>
    <row r="118" spans="2:4" x14ac:dyDescent="0.3">
      <c r="B118" s="23" t="s">
        <v>205</v>
      </c>
      <c r="C118" s="26" t="s">
        <v>852</v>
      </c>
      <c r="D118" s="25" t="s">
        <v>465</v>
      </c>
    </row>
    <row r="119" spans="2:4" x14ac:dyDescent="0.3">
      <c r="B119" s="23" t="s">
        <v>206</v>
      </c>
      <c r="C119" s="26" t="s">
        <v>1293</v>
      </c>
      <c r="D119" s="25" t="s">
        <v>207</v>
      </c>
    </row>
    <row r="120" spans="2:4" x14ac:dyDescent="0.3">
      <c r="B120" s="23" t="s">
        <v>130</v>
      </c>
      <c r="C120" s="26" t="s">
        <v>854</v>
      </c>
      <c r="D120" s="25" t="s">
        <v>207</v>
      </c>
    </row>
    <row r="121" spans="2:4" x14ac:dyDescent="0.3">
      <c r="B121" s="23" t="s">
        <v>132</v>
      </c>
      <c r="C121" s="26" t="s">
        <v>855</v>
      </c>
      <c r="D121" s="25" t="s">
        <v>129</v>
      </c>
    </row>
    <row r="122" spans="2:4" x14ac:dyDescent="0.3">
      <c r="B122" s="23" t="s">
        <v>131</v>
      </c>
      <c r="C122" s="26" t="s">
        <v>854</v>
      </c>
      <c r="D122" s="25" t="s">
        <v>123</v>
      </c>
    </row>
    <row r="123" spans="2:4" x14ac:dyDescent="0.3">
      <c r="B123" s="23" t="s">
        <v>127</v>
      </c>
      <c r="C123" s="26" t="s">
        <v>856</v>
      </c>
      <c r="D123" s="25" t="s">
        <v>207</v>
      </c>
    </row>
    <row r="124" spans="2:4" x14ac:dyDescent="0.3">
      <c r="B124" s="23" t="s">
        <v>208</v>
      </c>
      <c r="C124" s="26" t="s">
        <v>857</v>
      </c>
      <c r="D124" s="25" t="s">
        <v>464</v>
      </c>
    </row>
    <row r="125" spans="2:4" x14ac:dyDescent="0.3">
      <c r="B125" s="23" t="s">
        <v>126</v>
      </c>
      <c r="C125" s="26" t="s">
        <v>856</v>
      </c>
      <c r="D125" s="25" t="s">
        <v>123</v>
      </c>
    </row>
    <row r="126" spans="2:4" x14ac:dyDescent="0.3">
      <c r="B126" s="23" t="s">
        <v>209</v>
      </c>
      <c r="C126" s="26" t="s">
        <v>858</v>
      </c>
      <c r="D126" s="25" t="s">
        <v>465</v>
      </c>
    </row>
    <row r="127" spans="2:4" x14ac:dyDescent="0.3">
      <c r="B127" s="23" t="s">
        <v>210</v>
      </c>
      <c r="C127" s="26" t="s">
        <v>859</v>
      </c>
      <c r="D127" s="25" t="s">
        <v>207</v>
      </c>
    </row>
    <row r="128" spans="2:4" x14ac:dyDescent="0.3">
      <c r="B128" s="23" t="s">
        <v>1233</v>
      </c>
      <c r="C128" s="26" t="s">
        <v>1234</v>
      </c>
      <c r="D128" s="25" t="s">
        <v>207</v>
      </c>
    </row>
    <row r="129" spans="2:4" x14ac:dyDescent="0.3">
      <c r="B129" s="23" t="s">
        <v>125</v>
      </c>
      <c r="C129" s="26" t="s">
        <v>860</v>
      </c>
      <c r="D129" s="25" t="s">
        <v>207</v>
      </c>
    </row>
    <row r="130" spans="2:4" x14ac:dyDescent="0.3">
      <c r="B130" s="23" t="s">
        <v>211</v>
      </c>
      <c r="C130" s="26" t="s">
        <v>861</v>
      </c>
      <c r="D130" s="25" t="s">
        <v>464</v>
      </c>
    </row>
    <row r="131" spans="2:4" x14ac:dyDescent="0.3">
      <c r="B131" s="23" t="s">
        <v>124</v>
      </c>
      <c r="C131" s="26" t="s">
        <v>860</v>
      </c>
      <c r="D131" s="25" t="s">
        <v>123</v>
      </c>
    </row>
    <row r="132" spans="2:4" x14ac:dyDescent="0.3">
      <c r="B132" s="23" t="s">
        <v>212</v>
      </c>
      <c r="C132" s="26" t="s">
        <v>862</v>
      </c>
      <c r="D132" s="25" t="s">
        <v>465</v>
      </c>
    </row>
    <row r="133" spans="2:4" x14ac:dyDescent="0.3">
      <c r="B133" s="23" t="s">
        <v>391</v>
      </c>
      <c r="C133" s="26" t="s">
        <v>863</v>
      </c>
      <c r="D133" s="25" t="s">
        <v>207</v>
      </c>
    </row>
    <row r="134" spans="2:4" x14ac:dyDescent="0.3">
      <c r="B134" s="23" t="s">
        <v>392</v>
      </c>
      <c r="C134" s="26" t="s">
        <v>864</v>
      </c>
      <c r="D134" s="25" t="s">
        <v>464</v>
      </c>
    </row>
    <row r="135" spans="2:4" x14ac:dyDescent="0.3">
      <c r="B135" s="23" t="s">
        <v>393</v>
      </c>
      <c r="C135" s="26" t="s">
        <v>863</v>
      </c>
      <c r="D135" s="25" t="s">
        <v>460</v>
      </c>
    </row>
    <row r="136" spans="2:4" x14ac:dyDescent="0.3">
      <c r="B136" s="23" t="s">
        <v>394</v>
      </c>
      <c r="C136" s="26" t="s">
        <v>865</v>
      </c>
      <c r="D136" s="25" t="s">
        <v>465</v>
      </c>
    </row>
    <row r="137" spans="2:4" x14ac:dyDescent="0.3">
      <c r="B137" s="23" t="s">
        <v>213</v>
      </c>
      <c r="C137" s="26" t="s">
        <v>866</v>
      </c>
      <c r="D137" s="25" t="s">
        <v>207</v>
      </c>
    </row>
    <row r="138" spans="2:4" x14ac:dyDescent="0.3">
      <c r="B138" s="23" t="s">
        <v>122</v>
      </c>
      <c r="C138" s="26" t="s">
        <v>866</v>
      </c>
      <c r="D138" s="25" t="s">
        <v>460</v>
      </c>
    </row>
    <row r="139" spans="2:4" x14ac:dyDescent="0.3">
      <c r="B139" s="23" t="s">
        <v>133</v>
      </c>
      <c r="C139" s="26" t="s">
        <v>867</v>
      </c>
      <c r="D139" s="25" t="s">
        <v>528</v>
      </c>
    </row>
    <row r="140" spans="2:4" x14ac:dyDescent="0.3">
      <c r="B140" s="23" t="s">
        <v>1542</v>
      </c>
      <c r="C140" s="26" t="s">
        <v>1543</v>
      </c>
      <c r="D140" s="25" t="s">
        <v>450</v>
      </c>
    </row>
    <row r="141" spans="2:4" x14ac:dyDescent="0.3">
      <c r="B141" s="23" t="s">
        <v>121</v>
      </c>
      <c r="C141" s="26" t="s">
        <v>868</v>
      </c>
      <c r="D141" s="25" t="s">
        <v>207</v>
      </c>
    </row>
    <row r="142" spans="2:4" x14ac:dyDescent="0.3">
      <c r="B142" s="23" t="s">
        <v>214</v>
      </c>
      <c r="C142" s="26" t="s">
        <v>869</v>
      </c>
      <c r="D142" s="25" t="s">
        <v>464</v>
      </c>
    </row>
    <row r="143" spans="2:4" x14ac:dyDescent="0.3">
      <c r="B143" s="23" t="s">
        <v>120</v>
      </c>
      <c r="C143" s="26" t="s">
        <v>868</v>
      </c>
      <c r="D143" s="25" t="s">
        <v>460</v>
      </c>
    </row>
    <row r="144" spans="2:4" x14ac:dyDescent="0.3">
      <c r="B144" s="23" t="s">
        <v>215</v>
      </c>
      <c r="C144" s="26" t="s">
        <v>870</v>
      </c>
      <c r="D144" s="25" t="s">
        <v>465</v>
      </c>
    </row>
    <row r="145" spans="2:4" x14ac:dyDescent="0.3">
      <c r="B145" s="23" t="s">
        <v>1381</v>
      </c>
      <c r="C145" s="26" t="s">
        <v>1382</v>
      </c>
      <c r="D145" s="25" t="s">
        <v>207</v>
      </c>
    </row>
    <row r="146" spans="2:4" x14ac:dyDescent="0.3">
      <c r="B146" s="23" t="s">
        <v>14</v>
      </c>
      <c r="C146" s="26" t="s">
        <v>871</v>
      </c>
      <c r="D146" s="25" t="s">
        <v>207</v>
      </c>
    </row>
    <row r="147" spans="2:4" x14ac:dyDescent="0.3">
      <c r="B147" s="23" t="s">
        <v>216</v>
      </c>
      <c r="C147" s="26" t="s">
        <v>872</v>
      </c>
      <c r="D147" s="25" t="s">
        <v>464</v>
      </c>
    </row>
    <row r="148" spans="2:4" x14ac:dyDescent="0.3">
      <c r="B148" s="23" t="s">
        <v>13</v>
      </c>
      <c r="C148" s="26" t="s">
        <v>871</v>
      </c>
      <c r="D148" s="25" t="s">
        <v>460</v>
      </c>
    </row>
    <row r="149" spans="2:4" x14ac:dyDescent="0.3">
      <c r="B149" s="23" t="s">
        <v>217</v>
      </c>
      <c r="C149" s="26" t="s">
        <v>873</v>
      </c>
      <c r="D149" s="25" t="s">
        <v>465</v>
      </c>
    </row>
    <row r="150" spans="2:4" x14ac:dyDescent="0.3">
      <c r="B150" s="23" t="s">
        <v>675</v>
      </c>
      <c r="C150" s="26" t="s">
        <v>874</v>
      </c>
      <c r="D150" s="25" t="s">
        <v>207</v>
      </c>
    </row>
    <row r="151" spans="2:4" x14ac:dyDescent="0.3">
      <c r="B151" s="23" t="s">
        <v>218</v>
      </c>
      <c r="C151" s="26" t="s">
        <v>875</v>
      </c>
      <c r="D151" s="25" t="s">
        <v>464</v>
      </c>
    </row>
    <row r="152" spans="2:4" x14ac:dyDescent="0.3">
      <c r="B152" s="23" t="s">
        <v>676</v>
      </c>
      <c r="C152" s="26" t="s">
        <v>874</v>
      </c>
      <c r="D152" s="25" t="s">
        <v>460</v>
      </c>
    </row>
    <row r="153" spans="2:4" x14ac:dyDescent="0.3">
      <c r="B153" s="23" t="s">
        <v>219</v>
      </c>
      <c r="C153" s="26" t="s">
        <v>876</v>
      </c>
      <c r="D153" s="25" t="s">
        <v>465</v>
      </c>
    </row>
    <row r="154" spans="2:4" x14ac:dyDescent="0.3">
      <c r="B154" s="23" t="s">
        <v>12</v>
      </c>
      <c r="C154" s="26" t="s">
        <v>877</v>
      </c>
      <c r="D154" s="25" t="s">
        <v>207</v>
      </c>
    </row>
    <row r="155" spans="2:4" x14ac:dyDescent="0.3">
      <c r="B155" s="23" t="s">
        <v>220</v>
      </c>
      <c r="C155" s="26" t="s">
        <v>878</v>
      </c>
      <c r="D155" s="25" t="s">
        <v>464</v>
      </c>
    </row>
    <row r="156" spans="2:4" x14ac:dyDescent="0.3">
      <c r="B156" s="23" t="s">
        <v>11</v>
      </c>
      <c r="C156" s="26" t="s">
        <v>877</v>
      </c>
      <c r="D156" s="25" t="s">
        <v>460</v>
      </c>
    </row>
    <row r="157" spans="2:4" x14ac:dyDescent="0.3">
      <c r="B157" s="23" t="s">
        <v>221</v>
      </c>
      <c r="C157" s="26" t="s">
        <v>879</v>
      </c>
      <c r="D157" s="25" t="s">
        <v>465</v>
      </c>
    </row>
    <row r="158" spans="2:4" x14ac:dyDescent="0.3">
      <c r="B158" s="23" t="s">
        <v>222</v>
      </c>
      <c r="C158" s="26" t="s">
        <v>880</v>
      </c>
      <c r="D158" s="25" t="s">
        <v>207</v>
      </c>
    </row>
    <row r="159" spans="2:4" x14ac:dyDescent="0.3">
      <c r="B159" s="23" t="s">
        <v>10</v>
      </c>
      <c r="C159" s="26" t="s">
        <v>881</v>
      </c>
      <c r="D159" s="25" t="s">
        <v>207</v>
      </c>
    </row>
    <row r="160" spans="2:4" x14ac:dyDescent="0.3">
      <c r="B160" s="23" t="s">
        <v>223</v>
      </c>
      <c r="C160" s="26" t="s">
        <v>882</v>
      </c>
      <c r="D160" s="25" t="s">
        <v>464</v>
      </c>
    </row>
    <row r="161" spans="2:4" x14ac:dyDescent="0.3">
      <c r="B161" s="23" t="s">
        <v>9</v>
      </c>
      <c r="C161" s="26" t="s">
        <v>881</v>
      </c>
      <c r="D161" s="25" t="s">
        <v>460</v>
      </c>
    </row>
    <row r="162" spans="2:4" x14ac:dyDescent="0.3">
      <c r="B162" s="23" t="s">
        <v>224</v>
      </c>
      <c r="C162" s="26" t="s">
        <v>883</v>
      </c>
      <c r="D162" s="25" t="s">
        <v>465</v>
      </c>
    </row>
    <row r="163" spans="2:4" x14ac:dyDescent="0.3">
      <c r="B163" s="23" t="s">
        <v>225</v>
      </c>
      <c r="C163" s="26" t="s">
        <v>884</v>
      </c>
      <c r="D163" s="25" t="s">
        <v>207</v>
      </c>
    </row>
    <row r="164" spans="2:4" x14ac:dyDescent="0.3">
      <c r="B164" s="23" t="s">
        <v>1235</v>
      </c>
      <c r="C164" s="26" t="s">
        <v>1236</v>
      </c>
      <c r="D164" s="25" t="s">
        <v>207</v>
      </c>
    </row>
    <row r="165" spans="2:4" x14ac:dyDescent="0.3">
      <c r="B165" s="23" t="s">
        <v>8</v>
      </c>
      <c r="C165" s="26" t="s">
        <v>885</v>
      </c>
      <c r="D165" s="25" t="s">
        <v>207</v>
      </c>
    </row>
    <row r="166" spans="2:4" x14ac:dyDescent="0.3">
      <c r="B166" s="23" t="s">
        <v>226</v>
      </c>
      <c r="C166" s="26" t="s">
        <v>886</v>
      </c>
      <c r="D166" s="25" t="s">
        <v>464</v>
      </c>
    </row>
    <row r="167" spans="2:4" x14ac:dyDescent="0.3">
      <c r="B167" s="23" t="s">
        <v>692</v>
      </c>
      <c r="C167" s="26" t="s">
        <v>1439</v>
      </c>
      <c r="D167" s="25" t="s">
        <v>528</v>
      </c>
    </row>
    <row r="168" spans="2:4" x14ac:dyDescent="0.3">
      <c r="B168" s="23" t="s">
        <v>7</v>
      </c>
      <c r="C168" s="26" t="s">
        <v>885</v>
      </c>
      <c r="D168" s="25" t="s">
        <v>460</v>
      </c>
    </row>
    <row r="169" spans="2:4" x14ac:dyDescent="0.3">
      <c r="B169" s="23" t="s">
        <v>227</v>
      </c>
      <c r="C169" s="26" t="s">
        <v>887</v>
      </c>
      <c r="D169" s="25" t="s">
        <v>465</v>
      </c>
    </row>
    <row r="170" spans="2:4" x14ac:dyDescent="0.3">
      <c r="B170" s="23" t="s">
        <v>395</v>
      </c>
      <c r="C170" s="26" t="s">
        <v>888</v>
      </c>
      <c r="D170" s="25" t="s">
        <v>207</v>
      </c>
    </row>
    <row r="171" spans="2:4" x14ac:dyDescent="0.3">
      <c r="B171" s="23" t="s">
        <v>396</v>
      </c>
      <c r="C171" s="26" t="s">
        <v>889</v>
      </c>
      <c r="D171" s="25" t="s">
        <v>464</v>
      </c>
    </row>
    <row r="172" spans="2:4" x14ac:dyDescent="0.3">
      <c r="B172" s="23" t="s">
        <v>397</v>
      </c>
      <c r="C172" s="26" t="s">
        <v>888</v>
      </c>
      <c r="D172" s="25" t="s">
        <v>460</v>
      </c>
    </row>
    <row r="173" spans="2:4" x14ac:dyDescent="0.3">
      <c r="B173" s="23" t="s">
        <v>398</v>
      </c>
      <c r="C173" s="26" t="s">
        <v>890</v>
      </c>
      <c r="D173" s="25" t="s">
        <v>465</v>
      </c>
    </row>
    <row r="174" spans="2:4" x14ac:dyDescent="0.3">
      <c r="B174" s="23" t="s">
        <v>1361</v>
      </c>
      <c r="C174" s="26" t="s">
        <v>1440</v>
      </c>
      <c r="D174" s="25" t="s">
        <v>207</v>
      </c>
    </row>
    <row r="175" spans="2:4" x14ac:dyDescent="0.3">
      <c r="B175" s="23" t="s">
        <v>1362</v>
      </c>
      <c r="C175" s="26" t="s">
        <v>1441</v>
      </c>
      <c r="D175" s="25" t="s">
        <v>464</v>
      </c>
    </row>
    <row r="176" spans="2:4" x14ac:dyDescent="0.3">
      <c r="B176" s="23" t="s">
        <v>1363</v>
      </c>
      <c r="C176" s="26" t="s">
        <v>1440</v>
      </c>
      <c r="D176" s="25" t="s">
        <v>460</v>
      </c>
    </row>
    <row r="177" spans="2:4" x14ac:dyDescent="0.3">
      <c r="B177" s="23" t="s">
        <v>1364</v>
      </c>
      <c r="C177" s="26" t="s">
        <v>1442</v>
      </c>
      <c r="D177" s="25" t="s">
        <v>465</v>
      </c>
    </row>
    <row r="178" spans="2:4" x14ac:dyDescent="0.3">
      <c r="B178" s="23" t="s">
        <v>1615</v>
      </c>
      <c r="C178" s="26" t="s">
        <v>1515</v>
      </c>
      <c r="D178" s="25" t="s">
        <v>207</v>
      </c>
    </row>
    <row r="179" spans="2:4" x14ac:dyDescent="0.3">
      <c r="B179" s="23" t="s">
        <v>1514</v>
      </c>
      <c r="C179" s="26" t="s">
        <v>1515</v>
      </c>
      <c r="D179" s="25" t="s">
        <v>460</v>
      </c>
    </row>
    <row r="180" spans="2:4" x14ac:dyDescent="0.3">
      <c r="B180" s="23" t="s">
        <v>1336</v>
      </c>
      <c r="C180" s="26" t="s">
        <v>1513</v>
      </c>
      <c r="D180" s="25" t="s">
        <v>207</v>
      </c>
    </row>
    <row r="181" spans="2:4" x14ac:dyDescent="0.3">
      <c r="B181" s="23" t="s">
        <v>1517</v>
      </c>
      <c r="C181" s="26" t="s">
        <v>1518</v>
      </c>
      <c r="D181" s="25" t="s">
        <v>528</v>
      </c>
    </row>
    <row r="182" spans="2:4" x14ac:dyDescent="0.3">
      <c r="B182" s="23" t="s">
        <v>1516</v>
      </c>
      <c r="C182" s="26" t="s">
        <v>1513</v>
      </c>
      <c r="D182" s="25" t="s">
        <v>460</v>
      </c>
    </row>
    <row r="183" spans="2:4" x14ac:dyDescent="0.3">
      <c r="B183" s="23" t="s">
        <v>6</v>
      </c>
      <c r="C183" s="26" t="s">
        <v>891</v>
      </c>
      <c r="D183" s="25" t="s">
        <v>207</v>
      </c>
    </row>
    <row r="184" spans="2:4" x14ac:dyDescent="0.3">
      <c r="B184" s="23" t="s">
        <v>228</v>
      </c>
      <c r="C184" s="26" t="s">
        <v>892</v>
      </c>
      <c r="D184" s="25" t="s">
        <v>464</v>
      </c>
    </row>
    <row r="185" spans="2:4" x14ac:dyDescent="0.3">
      <c r="B185" s="23" t="s">
        <v>5</v>
      </c>
      <c r="C185" s="26" t="s">
        <v>891</v>
      </c>
      <c r="D185" s="25" t="s">
        <v>457</v>
      </c>
    </row>
    <row r="186" spans="2:4" x14ac:dyDescent="0.3">
      <c r="B186" s="23" t="s">
        <v>229</v>
      </c>
      <c r="C186" s="26" t="s">
        <v>893</v>
      </c>
      <c r="D186" s="25" t="s">
        <v>465</v>
      </c>
    </row>
    <row r="187" spans="2:4" x14ac:dyDescent="0.3">
      <c r="B187" s="23" t="s">
        <v>1422</v>
      </c>
      <c r="C187" s="26" t="s">
        <v>1423</v>
      </c>
      <c r="D187" s="25" t="s">
        <v>1391</v>
      </c>
    </row>
    <row r="188" spans="2:4" x14ac:dyDescent="0.3">
      <c r="B188" s="23" t="s">
        <v>4</v>
      </c>
      <c r="C188" s="26" t="s">
        <v>894</v>
      </c>
      <c r="D188" s="25" t="s">
        <v>207</v>
      </c>
    </row>
    <row r="189" spans="2:4" x14ac:dyDescent="0.3">
      <c r="B189" s="23" t="s">
        <v>230</v>
      </c>
      <c r="C189" s="26" t="s">
        <v>895</v>
      </c>
      <c r="D189" s="25" t="s">
        <v>464</v>
      </c>
    </row>
    <row r="190" spans="2:4" x14ac:dyDescent="0.3">
      <c r="B190" s="23" t="s">
        <v>3</v>
      </c>
      <c r="C190" s="26" t="s">
        <v>894</v>
      </c>
      <c r="D190" s="25" t="s">
        <v>457</v>
      </c>
    </row>
    <row r="191" spans="2:4" x14ac:dyDescent="0.3">
      <c r="B191" s="23" t="s">
        <v>231</v>
      </c>
      <c r="C191" s="26" t="s">
        <v>896</v>
      </c>
      <c r="D191" s="25" t="s">
        <v>465</v>
      </c>
    </row>
    <row r="192" spans="2:4" x14ac:dyDescent="0.3">
      <c r="B192" s="23" t="s">
        <v>2</v>
      </c>
      <c r="C192" s="26" t="s">
        <v>1295</v>
      </c>
      <c r="D192" s="25" t="s">
        <v>207</v>
      </c>
    </row>
    <row r="193" spans="2:4" x14ac:dyDescent="0.3">
      <c r="B193" s="23" t="s">
        <v>685</v>
      </c>
      <c r="C193" s="26" t="s">
        <v>1296</v>
      </c>
      <c r="D193" s="25" t="s">
        <v>457</v>
      </c>
    </row>
    <row r="194" spans="2:4" x14ac:dyDescent="0.3">
      <c r="B194" s="23" t="s">
        <v>1</v>
      </c>
      <c r="C194" s="26" t="s">
        <v>897</v>
      </c>
      <c r="D194" s="25" t="s">
        <v>207</v>
      </c>
    </row>
    <row r="195" spans="2:4" x14ac:dyDescent="0.3">
      <c r="B195" s="23" t="s">
        <v>0</v>
      </c>
      <c r="C195" s="26" t="s">
        <v>897</v>
      </c>
      <c r="D195" s="25" t="s">
        <v>457</v>
      </c>
    </row>
    <row r="196" spans="2:4" x14ac:dyDescent="0.3">
      <c r="B196" s="23" t="s">
        <v>1573</v>
      </c>
      <c r="C196" s="26" t="s">
        <v>1593</v>
      </c>
      <c r="D196" s="25" t="s">
        <v>1592</v>
      </c>
    </row>
    <row r="197" spans="2:4" x14ac:dyDescent="0.3">
      <c r="B197" s="23" t="s">
        <v>1574</v>
      </c>
      <c r="C197" s="26" t="s">
        <v>1594</v>
      </c>
      <c r="D197" s="25" t="s">
        <v>450</v>
      </c>
    </row>
    <row r="198" spans="2:4" x14ac:dyDescent="0.3">
      <c r="B198" s="23" t="s">
        <v>656</v>
      </c>
      <c r="C198" s="26" t="s">
        <v>898</v>
      </c>
      <c r="D198" s="25" t="s">
        <v>207</v>
      </c>
    </row>
    <row r="199" spans="2:4" x14ac:dyDescent="0.3">
      <c r="B199" s="23" t="s">
        <v>663</v>
      </c>
      <c r="C199" s="26" t="s">
        <v>1288</v>
      </c>
      <c r="D199" s="25" t="s">
        <v>465</v>
      </c>
    </row>
    <row r="200" spans="2:4" x14ac:dyDescent="0.3">
      <c r="B200" s="23" t="s">
        <v>655</v>
      </c>
      <c r="C200" s="26" t="s">
        <v>661</v>
      </c>
      <c r="D200" s="25" t="s">
        <v>207</v>
      </c>
    </row>
    <row r="201" spans="2:4" x14ac:dyDescent="0.3">
      <c r="B201" s="23" t="s">
        <v>664</v>
      </c>
      <c r="C201" s="26" t="s">
        <v>1289</v>
      </c>
      <c r="D201" s="25" t="s">
        <v>465</v>
      </c>
    </row>
    <row r="202" spans="2:4" x14ac:dyDescent="0.3">
      <c r="B202" s="23" t="s">
        <v>662</v>
      </c>
      <c r="C202" s="26" t="s">
        <v>1344</v>
      </c>
      <c r="D202" s="25" t="s">
        <v>207</v>
      </c>
    </row>
    <row r="203" spans="2:4" x14ac:dyDescent="0.3">
      <c r="B203" s="23" t="s">
        <v>657</v>
      </c>
      <c r="C203" s="26" t="s">
        <v>899</v>
      </c>
      <c r="D203" s="25" t="s">
        <v>207</v>
      </c>
    </row>
    <row r="204" spans="2:4" x14ac:dyDescent="0.3">
      <c r="B204" s="23" t="s">
        <v>665</v>
      </c>
      <c r="C204" s="26" t="s">
        <v>1290</v>
      </c>
      <c r="D204" s="25" t="s">
        <v>465</v>
      </c>
    </row>
    <row r="205" spans="2:4" x14ac:dyDescent="0.3">
      <c r="B205" s="23" t="s">
        <v>659</v>
      </c>
      <c r="C205" s="26" t="s">
        <v>900</v>
      </c>
      <c r="D205" s="25" t="s">
        <v>207</v>
      </c>
    </row>
    <row r="206" spans="2:4" x14ac:dyDescent="0.3">
      <c r="B206" s="23" t="s">
        <v>658</v>
      </c>
      <c r="C206" s="26" t="s">
        <v>901</v>
      </c>
      <c r="D206" s="25" t="s">
        <v>207</v>
      </c>
    </row>
    <row r="207" spans="2:4" x14ac:dyDescent="0.3">
      <c r="B207" s="23" t="s">
        <v>666</v>
      </c>
      <c r="C207" s="26" t="s">
        <v>1291</v>
      </c>
      <c r="D207" s="25" t="s">
        <v>465</v>
      </c>
    </row>
    <row r="208" spans="2:4" x14ac:dyDescent="0.3">
      <c r="B208" s="23" t="s">
        <v>654</v>
      </c>
      <c r="C208" s="26" t="s">
        <v>902</v>
      </c>
      <c r="D208" s="25" t="s">
        <v>460</v>
      </c>
    </row>
    <row r="209" spans="2:4" x14ac:dyDescent="0.3">
      <c r="B209" s="23" t="s">
        <v>653</v>
      </c>
      <c r="C209" s="26" t="s">
        <v>903</v>
      </c>
      <c r="D209" s="25" t="s">
        <v>460</v>
      </c>
    </row>
    <row r="210" spans="2:4" x14ac:dyDescent="0.3">
      <c r="B210" s="23" t="s">
        <v>652</v>
      </c>
      <c r="C210" s="26" t="s">
        <v>904</v>
      </c>
      <c r="D210" s="25" t="s">
        <v>460</v>
      </c>
    </row>
    <row r="211" spans="2:4" x14ac:dyDescent="0.3">
      <c r="B211" s="23" t="s">
        <v>44</v>
      </c>
      <c r="C211" s="26" t="s">
        <v>905</v>
      </c>
      <c r="D211" s="25" t="s">
        <v>460</v>
      </c>
    </row>
    <row r="212" spans="2:4" x14ac:dyDescent="0.3">
      <c r="B212" s="23" t="s">
        <v>667</v>
      </c>
      <c r="C212" s="26" t="s">
        <v>1443</v>
      </c>
      <c r="D212" s="25" t="s">
        <v>528</v>
      </c>
    </row>
    <row r="213" spans="2:4" x14ac:dyDescent="0.3">
      <c r="B213" s="23" t="s">
        <v>651</v>
      </c>
      <c r="C213" s="26" t="s">
        <v>906</v>
      </c>
      <c r="D213" s="25" t="s">
        <v>460</v>
      </c>
    </row>
    <row r="214" spans="2:4" x14ac:dyDescent="0.3">
      <c r="B214" s="23" t="s">
        <v>793</v>
      </c>
      <c r="C214" s="26" t="s">
        <v>907</v>
      </c>
      <c r="D214" s="25" t="s">
        <v>207</v>
      </c>
    </row>
    <row r="215" spans="2:4" x14ac:dyDescent="0.3">
      <c r="B215" s="23" t="s">
        <v>790</v>
      </c>
      <c r="C215" s="26" t="s">
        <v>907</v>
      </c>
      <c r="D215" s="25" t="s">
        <v>460</v>
      </c>
    </row>
    <row r="216" spans="2:4" x14ac:dyDescent="0.3">
      <c r="B216" s="23" t="s">
        <v>791</v>
      </c>
      <c r="C216" s="26" t="s">
        <v>908</v>
      </c>
      <c r="D216" s="25" t="s">
        <v>207</v>
      </c>
    </row>
    <row r="217" spans="2:4" x14ac:dyDescent="0.3">
      <c r="B217" s="23" t="s">
        <v>792</v>
      </c>
      <c r="C217" s="26" t="s">
        <v>908</v>
      </c>
      <c r="D217" s="25" t="s">
        <v>460</v>
      </c>
    </row>
    <row r="218" spans="2:4" x14ac:dyDescent="0.3">
      <c r="B218" s="23" t="s">
        <v>650</v>
      </c>
      <c r="C218" s="26" t="s">
        <v>1187</v>
      </c>
      <c r="D218" s="25" t="s">
        <v>207</v>
      </c>
    </row>
    <row r="219" spans="2:4" x14ac:dyDescent="0.3">
      <c r="B219" s="23" t="s">
        <v>232</v>
      </c>
      <c r="C219" s="26" t="s">
        <v>909</v>
      </c>
      <c r="D219" s="25" t="s">
        <v>464</v>
      </c>
    </row>
    <row r="220" spans="2:4" x14ac:dyDescent="0.3">
      <c r="B220" s="23" t="s">
        <v>649</v>
      </c>
      <c r="C220" s="26" t="s">
        <v>1187</v>
      </c>
      <c r="D220" s="25" t="s">
        <v>457</v>
      </c>
    </row>
    <row r="221" spans="2:4" x14ac:dyDescent="0.3">
      <c r="B221" s="23" t="s">
        <v>233</v>
      </c>
      <c r="C221" s="26" t="s">
        <v>910</v>
      </c>
      <c r="D221" s="25" t="s">
        <v>465</v>
      </c>
    </row>
    <row r="222" spans="2:4" x14ac:dyDescent="0.3">
      <c r="B222" s="23" t="s">
        <v>648</v>
      </c>
      <c r="C222" s="26" t="s">
        <v>1188</v>
      </c>
      <c r="D222" s="25" t="s">
        <v>207</v>
      </c>
    </row>
    <row r="223" spans="2:4" x14ac:dyDescent="0.3">
      <c r="B223" s="23" t="s">
        <v>234</v>
      </c>
      <c r="C223" s="26" t="s">
        <v>911</v>
      </c>
      <c r="D223" s="25" t="s">
        <v>464</v>
      </c>
    </row>
    <row r="224" spans="2:4" x14ac:dyDescent="0.3">
      <c r="B224" s="23" t="s">
        <v>647</v>
      </c>
      <c r="C224" s="26" t="s">
        <v>1188</v>
      </c>
      <c r="D224" s="25" t="s">
        <v>457</v>
      </c>
    </row>
    <row r="225" spans="2:4" x14ac:dyDescent="0.3">
      <c r="B225" s="23" t="s">
        <v>235</v>
      </c>
      <c r="C225" s="26" t="s">
        <v>912</v>
      </c>
      <c r="D225" s="25" t="s">
        <v>465</v>
      </c>
    </row>
    <row r="226" spans="2:4" x14ac:dyDescent="0.3">
      <c r="B226" s="23" t="s">
        <v>646</v>
      </c>
      <c r="C226" s="26" t="s">
        <v>1189</v>
      </c>
      <c r="D226" s="25" t="s">
        <v>207</v>
      </c>
    </row>
    <row r="227" spans="2:4" x14ac:dyDescent="0.3">
      <c r="B227" s="23" t="s">
        <v>236</v>
      </c>
      <c r="C227" s="26" t="s">
        <v>913</v>
      </c>
      <c r="D227" s="25" t="s">
        <v>464</v>
      </c>
    </row>
    <row r="228" spans="2:4" x14ac:dyDescent="0.3">
      <c r="B228" s="23" t="s">
        <v>645</v>
      </c>
      <c r="C228" s="26" t="s">
        <v>1189</v>
      </c>
      <c r="D228" s="25" t="s">
        <v>457</v>
      </c>
    </row>
    <row r="229" spans="2:4" x14ac:dyDescent="0.3">
      <c r="B229" s="23" t="s">
        <v>237</v>
      </c>
      <c r="C229" s="26" t="s">
        <v>914</v>
      </c>
      <c r="D229" s="25" t="s">
        <v>465</v>
      </c>
    </row>
    <row r="230" spans="2:4" x14ac:dyDescent="0.3">
      <c r="B230" s="23" t="s">
        <v>238</v>
      </c>
      <c r="C230" s="26" t="s">
        <v>915</v>
      </c>
      <c r="D230" s="25" t="s">
        <v>207</v>
      </c>
    </row>
    <row r="231" spans="2:4" x14ac:dyDescent="0.3">
      <c r="B231" s="23" t="s">
        <v>644</v>
      </c>
      <c r="C231" s="26" t="s">
        <v>1190</v>
      </c>
      <c r="D231" s="25" t="s">
        <v>207</v>
      </c>
    </row>
    <row r="232" spans="2:4" x14ac:dyDescent="0.3">
      <c r="B232" s="23" t="s">
        <v>239</v>
      </c>
      <c r="C232" s="26" t="s">
        <v>916</v>
      </c>
      <c r="D232" s="25" t="s">
        <v>464</v>
      </c>
    </row>
    <row r="233" spans="2:4" x14ac:dyDescent="0.3">
      <c r="B233" s="23" t="s">
        <v>643</v>
      </c>
      <c r="C233" s="26" t="s">
        <v>1190</v>
      </c>
      <c r="D233" s="25" t="s">
        <v>457</v>
      </c>
    </row>
    <row r="234" spans="2:4" x14ac:dyDescent="0.3">
      <c r="B234" s="23" t="s">
        <v>240</v>
      </c>
      <c r="C234" s="26" t="s">
        <v>917</v>
      </c>
      <c r="D234" s="25" t="s">
        <v>465</v>
      </c>
    </row>
    <row r="235" spans="2:4" x14ac:dyDescent="0.3">
      <c r="B235" s="23" t="s">
        <v>241</v>
      </c>
      <c r="C235" s="26" t="s">
        <v>1193</v>
      </c>
      <c r="D235" s="25" t="s">
        <v>207</v>
      </c>
    </row>
    <row r="236" spans="2:4" x14ac:dyDescent="0.3">
      <c r="B236" s="23" t="s">
        <v>1312</v>
      </c>
      <c r="C236" s="26" t="s">
        <v>1318</v>
      </c>
      <c r="D236" s="25" t="s">
        <v>1325</v>
      </c>
    </row>
    <row r="237" spans="2:4" x14ac:dyDescent="0.3">
      <c r="B237" s="23" t="s">
        <v>1237</v>
      </c>
      <c r="C237" s="26" t="s">
        <v>1238</v>
      </c>
      <c r="D237" s="25" t="s">
        <v>207</v>
      </c>
    </row>
    <row r="238" spans="2:4" x14ac:dyDescent="0.3">
      <c r="B238" s="23" t="s">
        <v>642</v>
      </c>
      <c r="C238" s="26" t="s">
        <v>1424</v>
      </c>
      <c r="D238" s="25" t="s">
        <v>207</v>
      </c>
    </row>
    <row r="239" spans="2:4" x14ac:dyDescent="0.3">
      <c r="B239" s="23" t="s">
        <v>242</v>
      </c>
      <c r="C239" s="26" t="s">
        <v>918</v>
      </c>
      <c r="D239" s="25" t="s">
        <v>464</v>
      </c>
    </row>
    <row r="240" spans="2:4" x14ac:dyDescent="0.3">
      <c r="B240" s="23" t="s">
        <v>1642</v>
      </c>
      <c r="C240" s="26" t="s">
        <v>1643</v>
      </c>
      <c r="D240" s="25" t="s">
        <v>553</v>
      </c>
    </row>
    <row r="241" spans="2:4" x14ac:dyDescent="0.3">
      <c r="B241" s="23" t="s">
        <v>641</v>
      </c>
      <c r="C241" s="26" t="s">
        <v>1424</v>
      </c>
      <c r="D241" s="25" t="s">
        <v>457</v>
      </c>
    </row>
    <row r="242" spans="2:4" x14ac:dyDescent="0.3">
      <c r="B242" s="23" t="s">
        <v>243</v>
      </c>
      <c r="C242" s="26" t="s">
        <v>919</v>
      </c>
      <c r="D242" s="25" t="s">
        <v>465</v>
      </c>
    </row>
    <row r="243" spans="2:4" x14ac:dyDescent="0.3">
      <c r="B243" s="23" t="s">
        <v>1313</v>
      </c>
      <c r="C243" s="26" t="s">
        <v>1425</v>
      </c>
      <c r="D243" s="25" t="s">
        <v>1325</v>
      </c>
    </row>
    <row r="244" spans="2:4" x14ac:dyDescent="0.3">
      <c r="B244" s="23" t="s">
        <v>399</v>
      </c>
      <c r="C244" s="26" t="s">
        <v>1426</v>
      </c>
      <c r="D244" s="25" t="s">
        <v>207</v>
      </c>
    </row>
    <row r="245" spans="2:4" x14ac:dyDescent="0.3">
      <c r="B245" s="23" t="s">
        <v>400</v>
      </c>
      <c r="C245" s="26" t="s">
        <v>920</v>
      </c>
      <c r="D245" s="25" t="s">
        <v>464</v>
      </c>
    </row>
    <row r="246" spans="2:4" x14ac:dyDescent="0.3">
      <c r="B246" s="23" t="s">
        <v>401</v>
      </c>
      <c r="C246" s="26" t="s">
        <v>1426</v>
      </c>
      <c r="D246" s="25" t="s">
        <v>457</v>
      </c>
    </row>
    <row r="247" spans="2:4" x14ac:dyDescent="0.3">
      <c r="B247" s="23" t="s">
        <v>402</v>
      </c>
      <c r="C247" s="26" t="s">
        <v>921</v>
      </c>
      <c r="D247" s="25" t="s">
        <v>465</v>
      </c>
    </row>
    <row r="248" spans="2:4" x14ac:dyDescent="0.3">
      <c r="B248" s="23" t="s">
        <v>1644</v>
      </c>
      <c r="C248" s="26" t="s">
        <v>1645</v>
      </c>
      <c r="D248" s="25" t="s">
        <v>457</v>
      </c>
    </row>
    <row r="249" spans="2:4" x14ac:dyDescent="0.3">
      <c r="B249" s="23" t="s">
        <v>1575</v>
      </c>
      <c r="C249" s="26" t="s">
        <v>1595</v>
      </c>
      <c r="D249" s="25" t="s">
        <v>1596</v>
      </c>
    </row>
    <row r="250" spans="2:4" x14ac:dyDescent="0.3">
      <c r="B250" s="23" t="s">
        <v>1576</v>
      </c>
      <c r="C250" s="26" t="s">
        <v>1597</v>
      </c>
      <c r="D250" s="25" t="s">
        <v>1596</v>
      </c>
    </row>
    <row r="251" spans="2:4" x14ac:dyDescent="0.3">
      <c r="B251" s="23" t="s">
        <v>1577</v>
      </c>
      <c r="C251" s="26" t="s">
        <v>1598</v>
      </c>
      <c r="D251" s="25" t="s">
        <v>1596</v>
      </c>
    </row>
    <row r="252" spans="2:4" x14ac:dyDescent="0.3">
      <c r="B252" s="23" t="s">
        <v>1578</v>
      </c>
      <c r="C252" s="26" t="s">
        <v>1599</v>
      </c>
      <c r="D252" s="25" t="s">
        <v>1596</v>
      </c>
    </row>
    <row r="253" spans="2:4" x14ac:dyDescent="0.3">
      <c r="B253" s="23" t="s">
        <v>1579</v>
      </c>
      <c r="C253" s="26" t="s">
        <v>1600</v>
      </c>
      <c r="D253" s="25" t="s">
        <v>1596</v>
      </c>
    </row>
    <row r="254" spans="2:4" x14ac:dyDescent="0.3">
      <c r="B254" s="23" t="s">
        <v>1580</v>
      </c>
      <c r="C254" s="26" t="s">
        <v>1601</v>
      </c>
      <c r="D254" s="25" t="s">
        <v>1596</v>
      </c>
    </row>
    <row r="255" spans="2:4" x14ac:dyDescent="0.3">
      <c r="B255" s="23" t="s">
        <v>1581</v>
      </c>
      <c r="C255" s="26" t="s">
        <v>1602</v>
      </c>
      <c r="D255" s="25" t="s">
        <v>1596</v>
      </c>
    </row>
    <row r="256" spans="2:4" x14ac:dyDescent="0.3">
      <c r="B256" s="23" t="s">
        <v>1582</v>
      </c>
      <c r="C256" s="26" t="s">
        <v>1603</v>
      </c>
      <c r="D256" s="25" t="s">
        <v>1596</v>
      </c>
    </row>
    <row r="257" spans="2:4" x14ac:dyDescent="0.3">
      <c r="B257" s="23" t="s">
        <v>1583</v>
      </c>
      <c r="C257" s="26" t="s">
        <v>1606</v>
      </c>
      <c r="D257" s="25" t="s">
        <v>1596</v>
      </c>
    </row>
    <row r="258" spans="2:4" x14ac:dyDescent="0.3">
      <c r="B258" s="23" t="s">
        <v>1584</v>
      </c>
      <c r="C258" s="26" t="s">
        <v>1605</v>
      </c>
      <c r="D258" s="25" t="s">
        <v>1596</v>
      </c>
    </row>
    <row r="259" spans="2:4" x14ac:dyDescent="0.3">
      <c r="B259" s="23" t="s">
        <v>1585</v>
      </c>
      <c r="C259" s="26" t="s">
        <v>1604</v>
      </c>
      <c r="D259" s="25" t="s">
        <v>1596</v>
      </c>
    </row>
    <row r="260" spans="2:4" x14ac:dyDescent="0.3">
      <c r="B260" s="23" t="s">
        <v>1586</v>
      </c>
      <c r="C260" s="26" t="s">
        <v>1609</v>
      </c>
      <c r="D260" s="25" t="s">
        <v>1596</v>
      </c>
    </row>
    <row r="261" spans="2:4" x14ac:dyDescent="0.3">
      <c r="B261" s="23" t="s">
        <v>1587</v>
      </c>
      <c r="C261" s="26" t="s">
        <v>1607</v>
      </c>
      <c r="D261" s="25" t="s">
        <v>1596</v>
      </c>
    </row>
    <row r="262" spans="2:4" x14ac:dyDescent="0.3">
      <c r="B262" s="23" t="s">
        <v>1588</v>
      </c>
      <c r="C262" s="26" t="s">
        <v>1608</v>
      </c>
      <c r="D262" s="25" t="s">
        <v>1596</v>
      </c>
    </row>
    <row r="263" spans="2:4" x14ac:dyDescent="0.3">
      <c r="B263" s="23" t="s">
        <v>786</v>
      </c>
      <c r="C263" s="26" t="s">
        <v>1194</v>
      </c>
      <c r="D263" s="25" t="s">
        <v>207</v>
      </c>
    </row>
    <row r="264" spans="2:4" x14ac:dyDescent="0.3">
      <c r="B264" s="23" t="s">
        <v>787</v>
      </c>
      <c r="C264" s="26" t="s">
        <v>1194</v>
      </c>
      <c r="D264" s="25" t="s">
        <v>460</v>
      </c>
    </row>
    <row r="265" spans="2:4" x14ac:dyDescent="0.3">
      <c r="B265" s="23" t="s">
        <v>788</v>
      </c>
      <c r="C265" s="26" t="s">
        <v>1195</v>
      </c>
      <c r="D265" s="25" t="s">
        <v>207</v>
      </c>
    </row>
    <row r="266" spans="2:4" x14ac:dyDescent="0.3">
      <c r="B266" s="23" t="s">
        <v>789</v>
      </c>
      <c r="C266" s="26" t="s">
        <v>1195</v>
      </c>
      <c r="D266" s="25" t="s">
        <v>460</v>
      </c>
    </row>
    <row r="267" spans="2:4" x14ac:dyDescent="0.3">
      <c r="B267" s="23" t="s">
        <v>640</v>
      </c>
      <c r="C267" s="26" t="s">
        <v>1444</v>
      </c>
      <c r="D267" s="25" t="s">
        <v>553</v>
      </c>
    </row>
    <row r="268" spans="2:4" x14ac:dyDescent="0.3">
      <c r="B268" s="23" t="s">
        <v>1418</v>
      </c>
      <c r="C268" s="26" t="s">
        <v>1419</v>
      </c>
      <c r="D268" s="25" t="s">
        <v>1391</v>
      </c>
    </row>
    <row r="269" spans="2:4" x14ac:dyDescent="0.3">
      <c r="B269" s="23" t="s">
        <v>583</v>
      </c>
      <c r="C269" s="26" t="s">
        <v>1213</v>
      </c>
      <c r="D269" s="25" t="s">
        <v>207</v>
      </c>
    </row>
    <row r="270" spans="2:4" x14ac:dyDescent="0.3">
      <c r="B270" s="23" t="s">
        <v>639</v>
      </c>
      <c r="C270" s="26" t="s">
        <v>1225</v>
      </c>
      <c r="D270" s="25" t="s">
        <v>207</v>
      </c>
    </row>
    <row r="271" spans="2:4" x14ac:dyDescent="0.3">
      <c r="B271" s="23" t="s">
        <v>244</v>
      </c>
      <c r="C271" s="26" t="s">
        <v>1229</v>
      </c>
      <c r="D271" s="25" t="s">
        <v>464</v>
      </c>
    </row>
    <row r="272" spans="2:4" x14ac:dyDescent="0.3">
      <c r="B272" s="23" t="s">
        <v>638</v>
      </c>
      <c r="C272" s="26" t="s">
        <v>1225</v>
      </c>
      <c r="D272" s="25" t="s">
        <v>460</v>
      </c>
    </row>
    <row r="273" spans="2:4" x14ac:dyDescent="0.3">
      <c r="B273" s="23" t="s">
        <v>245</v>
      </c>
      <c r="C273" s="26" t="s">
        <v>1230</v>
      </c>
      <c r="D273" s="25" t="s">
        <v>465</v>
      </c>
    </row>
    <row r="274" spans="2:4" x14ac:dyDescent="0.3">
      <c r="B274" s="23" t="s">
        <v>637</v>
      </c>
      <c r="C274" s="26" t="s">
        <v>1226</v>
      </c>
      <c r="D274" s="25" t="s">
        <v>207</v>
      </c>
    </row>
    <row r="275" spans="2:4" x14ac:dyDescent="0.3">
      <c r="B275" s="23" t="s">
        <v>246</v>
      </c>
      <c r="C275" s="26" t="s">
        <v>1227</v>
      </c>
      <c r="D275" s="25" t="s">
        <v>464</v>
      </c>
    </row>
    <row r="276" spans="2:4" x14ac:dyDescent="0.3">
      <c r="B276" s="23" t="s">
        <v>636</v>
      </c>
      <c r="C276" s="26" t="s">
        <v>1226</v>
      </c>
      <c r="D276" s="25" t="s">
        <v>460</v>
      </c>
    </row>
    <row r="277" spans="2:4" x14ac:dyDescent="0.3">
      <c r="B277" s="23" t="s">
        <v>247</v>
      </c>
      <c r="C277" s="26" t="s">
        <v>1228</v>
      </c>
      <c r="D277" s="25" t="s">
        <v>465</v>
      </c>
    </row>
    <row r="278" spans="2:4" x14ac:dyDescent="0.3">
      <c r="B278" s="23" t="s">
        <v>635</v>
      </c>
      <c r="C278" s="26" t="s">
        <v>1303</v>
      </c>
      <c r="D278" s="25" t="s">
        <v>207</v>
      </c>
    </row>
    <row r="279" spans="2:4" x14ac:dyDescent="0.3">
      <c r="B279" s="23" t="s">
        <v>248</v>
      </c>
      <c r="C279" s="26" t="s">
        <v>1445</v>
      </c>
      <c r="D279" s="25" t="s">
        <v>464</v>
      </c>
    </row>
    <row r="280" spans="2:4" x14ac:dyDescent="0.3">
      <c r="B280" s="23" t="s">
        <v>634</v>
      </c>
      <c r="C280" s="26" t="s">
        <v>1303</v>
      </c>
      <c r="D280" s="25" t="s">
        <v>460</v>
      </c>
    </row>
    <row r="281" spans="2:4" x14ac:dyDescent="0.3">
      <c r="B281" s="23" t="s">
        <v>249</v>
      </c>
      <c r="C281" s="26" t="s">
        <v>1446</v>
      </c>
      <c r="D281" s="25" t="s">
        <v>465</v>
      </c>
    </row>
    <row r="282" spans="2:4" x14ac:dyDescent="0.3">
      <c r="B282" s="23" t="s">
        <v>448</v>
      </c>
      <c r="C282" s="26" t="s">
        <v>1427</v>
      </c>
      <c r="D282" s="25" t="s">
        <v>465</v>
      </c>
    </row>
    <row r="283" spans="2:4" x14ac:dyDescent="0.3">
      <c r="B283" s="23" t="s">
        <v>633</v>
      </c>
      <c r="C283" s="26" t="s">
        <v>1428</v>
      </c>
      <c r="D283" s="25" t="s">
        <v>1323</v>
      </c>
    </row>
    <row r="284" spans="2:4" x14ac:dyDescent="0.3">
      <c r="B284" s="23" t="s">
        <v>1544</v>
      </c>
      <c r="C284" s="26" t="s">
        <v>1545</v>
      </c>
      <c r="D284" s="25" t="s">
        <v>450</v>
      </c>
    </row>
    <row r="285" spans="2:4" x14ac:dyDescent="0.3">
      <c r="B285" s="23" t="s">
        <v>632</v>
      </c>
      <c r="C285" s="26" t="s">
        <v>922</v>
      </c>
      <c r="D285" s="25" t="s">
        <v>207</v>
      </c>
    </row>
    <row r="286" spans="2:4" x14ac:dyDescent="0.3">
      <c r="B286" s="23" t="s">
        <v>631</v>
      </c>
      <c r="C286" s="26" t="s">
        <v>923</v>
      </c>
      <c r="D286" s="25" t="s">
        <v>207</v>
      </c>
    </row>
    <row r="287" spans="2:4" x14ac:dyDescent="0.3">
      <c r="B287" s="23" t="s">
        <v>630</v>
      </c>
      <c r="C287" s="26" t="s">
        <v>924</v>
      </c>
      <c r="D287" s="25" t="s">
        <v>457</v>
      </c>
    </row>
    <row r="288" spans="2:4" x14ac:dyDescent="0.3">
      <c r="B288" s="23" t="s">
        <v>1394</v>
      </c>
      <c r="C288" s="26" t="s">
        <v>1395</v>
      </c>
      <c r="D288" s="25" t="s">
        <v>1391</v>
      </c>
    </row>
    <row r="289" spans="2:4" x14ac:dyDescent="0.3">
      <c r="B289" s="23" t="s">
        <v>250</v>
      </c>
      <c r="C289" s="26" t="s">
        <v>925</v>
      </c>
      <c r="D289" s="25" t="s">
        <v>207</v>
      </c>
    </row>
    <row r="290" spans="2:4" x14ac:dyDescent="0.3">
      <c r="B290" s="23" t="s">
        <v>629</v>
      </c>
      <c r="C290" s="26" t="s">
        <v>926</v>
      </c>
      <c r="D290" s="25" t="s">
        <v>207</v>
      </c>
    </row>
    <row r="291" spans="2:4" x14ac:dyDescent="0.3">
      <c r="B291" s="23" t="s">
        <v>628</v>
      </c>
      <c r="C291" s="26" t="s">
        <v>1214</v>
      </c>
      <c r="D291" s="25" t="s">
        <v>207</v>
      </c>
    </row>
    <row r="292" spans="2:4" x14ac:dyDescent="0.3">
      <c r="B292" s="23" t="s">
        <v>403</v>
      </c>
      <c r="C292" s="26" t="s">
        <v>1215</v>
      </c>
      <c r="D292" s="25" t="s">
        <v>207</v>
      </c>
    </row>
    <row r="293" spans="2:4" x14ac:dyDescent="0.3">
      <c r="B293" s="23" t="s">
        <v>711</v>
      </c>
      <c r="C293" s="26" t="s">
        <v>927</v>
      </c>
      <c r="D293" s="25" t="s">
        <v>207</v>
      </c>
    </row>
    <row r="294" spans="2:4" x14ac:dyDescent="0.3">
      <c r="B294" s="23" t="s">
        <v>712</v>
      </c>
      <c r="C294" s="26" t="s">
        <v>928</v>
      </c>
      <c r="D294" s="25" t="s">
        <v>464</v>
      </c>
    </row>
    <row r="295" spans="2:4" x14ac:dyDescent="0.3">
      <c r="B295" s="23" t="s">
        <v>713</v>
      </c>
      <c r="C295" s="26" t="s">
        <v>927</v>
      </c>
      <c r="D295" s="25" t="s">
        <v>460</v>
      </c>
    </row>
    <row r="296" spans="2:4" x14ac:dyDescent="0.3">
      <c r="B296" s="23" t="s">
        <v>714</v>
      </c>
      <c r="C296" s="26" t="s">
        <v>929</v>
      </c>
      <c r="D296" s="25" t="s">
        <v>465</v>
      </c>
    </row>
    <row r="297" spans="2:4" x14ac:dyDescent="0.3">
      <c r="B297" s="23" t="s">
        <v>715</v>
      </c>
      <c r="C297" s="26" t="s">
        <v>930</v>
      </c>
      <c r="D297" s="25" t="s">
        <v>207</v>
      </c>
    </row>
    <row r="298" spans="2:4" x14ac:dyDescent="0.3">
      <c r="B298" s="23" t="s">
        <v>716</v>
      </c>
      <c r="C298" s="26" t="s">
        <v>931</v>
      </c>
      <c r="D298" s="25" t="s">
        <v>464</v>
      </c>
    </row>
    <row r="299" spans="2:4" x14ac:dyDescent="0.3">
      <c r="B299" s="23" t="s">
        <v>717</v>
      </c>
      <c r="C299" s="26" t="s">
        <v>930</v>
      </c>
      <c r="D299" s="25" t="s">
        <v>460</v>
      </c>
    </row>
    <row r="300" spans="2:4" x14ac:dyDescent="0.3">
      <c r="B300" s="23" t="s">
        <v>718</v>
      </c>
      <c r="C300" s="26" t="s">
        <v>932</v>
      </c>
      <c r="D300" s="25" t="s">
        <v>465</v>
      </c>
    </row>
    <row r="301" spans="2:4" x14ac:dyDescent="0.3">
      <c r="B301" s="23" t="s">
        <v>719</v>
      </c>
      <c r="C301" s="26" t="s">
        <v>933</v>
      </c>
      <c r="D301" s="25" t="s">
        <v>207</v>
      </c>
    </row>
    <row r="302" spans="2:4" x14ac:dyDescent="0.3">
      <c r="B302" s="23" t="s">
        <v>720</v>
      </c>
      <c r="C302" s="26" t="s">
        <v>934</v>
      </c>
      <c r="D302" s="25" t="s">
        <v>464</v>
      </c>
    </row>
    <row r="303" spans="2:4" x14ac:dyDescent="0.3">
      <c r="B303" s="23" t="s">
        <v>721</v>
      </c>
      <c r="C303" s="26" t="s">
        <v>1447</v>
      </c>
      <c r="D303" s="25" t="s">
        <v>528</v>
      </c>
    </row>
    <row r="304" spans="2:4" x14ac:dyDescent="0.3">
      <c r="B304" s="23" t="s">
        <v>722</v>
      </c>
      <c r="C304" s="26" t="s">
        <v>933</v>
      </c>
      <c r="D304" s="25" t="s">
        <v>460</v>
      </c>
    </row>
    <row r="305" spans="2:4" x14ac:dyDescent="0.3">
      <c r="B305" s="23" t="s">
        <v>723</v>
      </c>
      <c r="C305" s="26" t="s">
        <v>935</v>
      </c>
      <c r="D305" s="25" t="s">
        <v>465</v>
      </c>
    </row>
    <row r="306" spans="2:4" x14ac:dyDescent="0.3">
      <c r="B306" s="23" t="s">
        <v>724</v>
      </c>
      <c r="C306" s="26" t="s">
        <v>936</v>
      </c>
      <c r="D306" s="25" t="s">
        <v>207</v>
      </c>
    </row>
    <row r="307" spans="2:4" x14ac:dyDescent="0.3">
      <c r="B307" s="23" t="s">
        <v>725</v>
      </c>
      <c r="C307" s="26" t="s">
        <v>937</v>
      </c>
      <c r="D307" s="25" t="s">
        <v>207</v>
      </c>
    </row>
    <row r="308" spans="2:4" x14ac:dyDescent="0.3">
      <c r="B308" s="23" t="s">
        <v>726</v>
      </c>
      <c r="C308" s="26" t="s">
        <v>938</v>
      </c>
      <c r="D308" s="25" t="s">
        <v>464</v>
      </c>
    </row>
    <row r="309" spans="2:4" x14ac:dyDescent="0.3">
      <c r="B309" s="23" t="s">
        <v>727</v>
      </c>
      <c r="C309" s="26" t="s">
        <v>937</v>
      </c>
      <c r="D309" s="25" t="s">
        <v>460</v>
      </c>
    </row>
    <row r="310" spans="2:4" x14ac:dyDescent="0.3">
      <c r="B310" s="23" t="s">
        <v>728</v>
      </c>
      <c r="C310" s="26" t="s">
        <v>939</v>
      </c>
      <c r="D310" s="25" t="s">
        <v>465</v>
      </c>
    </row>
    <row r="311" spans="2:4" x14ac:dyDescent="0.3">
      <c r="B311" s="23" t="s">
        <v>729</v>
      </c>
      <c r="C311" s="26" t="s">
        <v>940</v>
      </c>
      <c r="D311" s="25" t="s">
        <v>207</v>
      </c>
    </row>
    <row r="312" spans="2:4" x14ac:dyDescent="0.3">
      <c r="B312" s="23" t="s">
        <v>1239</v>
      </c>
      <c r="C312" s="26" t="s">
        <v>1240</v>
      </c>
      <c r="D312" s="25" t="s">
        <v>207</v>
      </c>
    </row>
    <row r="313" spans="2:4" x14ac:dyDescent="0.3">
      <c r="B313" s="23" t="s">
        <v>730</v>
      </c>
      <c r="C313" s="26" t="s">
        <v>941</v>
      </c>
      <c r="D313" s="25" t="s">
        <v>207</v>
      </c>
    </row>
    <row r="314" spans="2:4" x14ac:dyDescent="0.3">
      <c r="B314" s="23" t="s">
        <v>731</v>
      </c>
      <c r="C314" s="26" t="s">
        <v>942</v>
      </c>
      <c r="D314" s="25" t="s">
        <v>464</v>
      </c>
    </row>
    <row r="315" spans="2:4" x14ac:dyDescent="0.3">
      <c r="B315" s="23" t="s">
        <v>732</v>
      </c>
      <c r="C315" s="26" t="s">
        <v>1448</v>
      </c>
      <c r="D315" s="25" t="s">
        <v>528</v>
      </c>
    </row>
    <row r="316" spans="2:4" x14ac:dyDescent="0.3">
      <c r="B316" s="23" t="s">
        <v>733</v>
      </c>
      <c r="C316" s="26" t="s">
        <v>941</v>
      </c>
      <c r="D316" s="25" t="s">
        <v>460</v>
      </c>
    </row>
    <row r="317" spans="2:4" x14ac:dyDescent="0.3">
      <c r="B317" s="23" t="s">
        <v>734</v>
      </c>
      <c r="C317" s="26" t="s">
        <v>943</v>
      </c>
      <c r="D317" s="25" t="s">
        <v>465</v>
      </c>
    </row>
    <row r="318" spans="2:4" x14ac:dyDescent="0.3">
      <c r="B318" s="23" t="s">
        <v>735</v>
      </c>
      <c r="C318" s="26" t="s">
        <v>944</v>
      </c>
      <c r="D318" s="25" t="s">
        <v>207</v>
      </c>
    </row>
    <row r="319" spans="2:4" x14ac:dyDescent="0.3">
      <c r="B319" s="23" t="s">
        <v>736</v>
      </c>
      <c r="C319" s="26" t="s">
        <v>945</v>
      </c>
      <c r="D319" s="25" t="s">
        <v>464</v>
      </c>
    </row>
    <row r="320" spans="2:4" x14ac:dyDescent="0.3">
      <c r="B320" s="23" t="s">
        <v>737</v>
      </c>
      <c r="C320" s="26" t="s">
        <v>944</v>
      </c>
      <c r="D320" s="25" t="s">
        <v>460</v>
      </c>
    </row>
    <row r="321" spans="2:4" x14ac:dyDescent="0.3">
      <c r="B321" s="23" t="s">
        <v>738</v>
      </c>
      <c r="C321" s="26" t="s">
        <v>946</v>
      </c>
      <c r="D321" s="25" t="s">
        <v>465</v>
      </c>
    </row>
    <row r="322" spans="2:4" x14ac:dyDescent="0.3">
      <c r="B322" s="23" t="s">
        <v>1546</v>
      </c>
      <c r="C322" s="26" t="s">
        <v>1547</v>
      </c>
      <c r="D322" s="25" t="s">
        <v>450</v>
      </c>
    </row>
    <row r="323" spans="2:4" x14ac:dyDescent="0.3">
      <c r="B323" s="23" t="s">
        <v>1396</v>
      </c>
      <c r="C323" s="26" t="s">
        <v>1397</v>
      </c>
      <c r="D323" s="25" t="s">
        <v>1391</v>
      </c>
    </row>
    <row r="324" spans="2:4" x14ac:dyDescent="0.3">
      <c r="B324" s="23" t="s">
        <v>1548</v>
      </c>
      <c r="C324" s="26" t="s">
        <v>1549</v>
      </c>
      <c r="D324" s="25" t="s">
        <v>450</v>
      </c>
    </row>
    <row r="325" spans="2:4" x14ac:dyDescent="0.3">
      <c r="B325" s="23" t="s">
        <v>1398</v>
      </c>
      <c r="C325" s="26" t="s">
        <v>1399</v>
      </c>
      <c r="D325" s="25" t="s">
        <v>1391</v>
      </c>
    </row>
    <row r="326" spans="2:4" x14ac:dyDescent="0.3">
      <c r="B326" s="23" t="s">
        <v>627</v>
      </c>
      <c r="C326" s="26" t="s">
        <v>947</v>
      </c>
      <c r="D326" s="25" t="s">
        <v>207</v>
      </c>
    </row>
    <row r="327" spans="2:4" x14ac:dyDescent="0.3">
      <c r="B327" s="23" t="s">
        <v>626</v>
      </c>
      <c r="C327" s="26" t="s">
        <v>948</v>
      </c>
      <c r="D327" s="25" t="s">
        <v>457</v>
      </c>
    </row>
    <row r="328" spans="2:4" x14ac:dyDescent="0.3">
      <c r="B328" s="23" t="s">
        <v>625</v>
      </c>
      <c r="C328" s="26" t="s">
        <v>949</v>
      </c>
      <c r="D328" s="25" t="s">
        <v>207</v>
      </c>
    </row>
    <row r="329" spans="2:4" x14ac:dyDescent="0.3">
      <c r="B329" s="23" t="s">
        <v>624</v>
      </c>
      <c r="C329" s="26" t="s">
        <v>950</v>
      </c>
      <c r="D329" s="25" t="s">
        <v>457</v>
      </c>
    </row>
    <row r="330" spans="2:4" x14ac:dyDescent="0.3">
      <c r="B330" s="23" t="s">
        <v>251</v>
      </c>
      <c r="C330" s="26" t="s">
        <v>951</v>
      </c>
      <c r="D330" s="25" t="s">
        <v>207</v>
      </c>
    </row>
    <row r="331" spans="2:4" x14ac:dyDescent="0.3">
      <c r="B331" s="23" t="s">
        <v>623</v>
      </c>
      <c r="C331" s="26" t="s">
        <v>952</v>
      </c>
      <c r="D331" s="25" t="s">
        <v>457</v>
      </c>
    </row>
    <row r="332" spans="2:4" x14ac:dyDescent="0.3">
      <c r="B332" s="23" t="s">
        <v>622</v>
      </c>
      <c r="C332" s="26" t="s">
        <v>1216</v>
      </c>
      <c r="D332" s="25" t="s">
        <v>207</v>
      </c>
    </row>
    <row r="333" spans="2:4" x14ac:dyDescent="0.3">
      <c r="B333" s="23" t="s">
        <v>621</v>
      </c>
      <c r="C333" s="26" t="s">
        <v>1217</v>
      </c>
      <c r="D333" s="25" t="s">
        <v>457</v>
      </c>
    </row>
    <row r="334" spans="2:4" x14ac:dyDescent="0.3">
      <c r="B334" s="23" t="s">
        <v>404</v>
      </c>
      <c r="C334" s="26" t="s">
        <v>1449</v>
      </c>
      <c r="D334" s="25" t="s">
        <v>207</v>
      </c>
    </row>
    <row r="335" spans="2:4" x14ac:dyDescent="0.3">
      <c r="B335" s="23" t="s">
        <v>405</v>
      </c>
      <c r="C335" s="26" t="s">
        <v>1297</v>
      </c>
      <c r="D335" s="25" t="s">
        <v>457</v>
      </c>
    </row>
    <row r="336" spans="2:4" x14ac:dyDescent="0.3">
      <c r="B336" s="23" t="s">
        <v>774</v>
      </c>
      <c r="C336" s="26" t="s">
        <v>953</v>
      </c>
      <c r="D336" s="25" t="s">
        <v>207</v>
      </c>
    </row>
    <row r="337" spans="2:4" x14ac:dyDescent="0.3">
      <c r="B337" s="23" t="s">
        <v>775</v>
      </c>
      <c r="C337" s="26" t="s">
        <v>953</v>
      </c>
      <c r="D337" s="25" t="s">
        <v>460</v>
      </c>
    </row>
    <row r="338" spans="2:4" x14ac:dyDescent="0.3">
      <c r="B338" s="23" t="s">
        <v>776</v>
      </c>
      <c r="C338" s="26" t="s">
        <v>954</v>
      </c>
      <c r="D338" s="25" t="s">
        <v>207</v>
      </c>
    </row>
    <row r="339" spans="2:4" x14ac:dyDescent="0.3">
      <c r="B339" s="23" t="s">
        <v>777</v>
      </c>
      <c r="C339" s="26" t="s">
        <v>954</v>
      </c>
      <c r="D339" s="25" t="s">
        <v>460</v>
      </c>
    </row>
    <row r="340" spans="2:4" x14ac:dyDescent="0.3">
      <c r="B340" s="23" t="s">
        <v>778</v>
      </c>
      <c r="C340" s="26" t="s">
        <v>1196</v>
      </c>
      <c r="D340" s="25" t="s">
        <v>207</v>
      </c>
    </row>
    <row r="341" spans="2:4" x14ac:dyDescent="0.3">
      <c r="B341" s="23" t="s">
        <v>779</v>
      </c>
      <c r="C341" s="26" t="s">
        <v>1196</v>
      </c>
      <c r="D341" s="25" t="s">
        <v>460</v>
      </c>
    </row>
    <row r="342" spans="2:4" x14ac:dyDescent="0.3">
      <c r="B342" s="23" t="s">
        <v>780</v>
      </c>
      <c r="C342" s="26" t="s">
        <v>1197</v>
      </c>
      <c r="D342" s="25" t="s">
        <v>207</v>
      </c>
    </row>
    <row r="343" spans="2:4" x14ac:dyDescent="0.3">
      <c r="B343" s="23" t="s">
        <v>781</v>
      </c>
      <c r="C343" s="26" t="s">
        <v>1197</v>
      </c>
      <c r="D343" s="25" t="s">
        <v>460</v>
      </c>
    </row>
    <row r="344" spans="2:4" x14ac:dyDescent="0.3">
      <c r="B344" s="23" t="s">
        <v>620</v>
      </c>
      <c r="C344" s="26" t="s">
        <v>955</v>
      </c>
      <c r="D344" s="25" t="s">
        <v>207</v>
      </c>
    </row>
    <row r="345" spans="2:4" x14ac:dyDescent="0.3">
      <c r="B345" s="23" t="s">
        <v>252</v>
      </c>
      <c r="C345" s="26" t="s">
        <v>956</v>
      </c>
      <c r="D345" s="25" t="s">
        <v>464</v>
      </c>
    </row>
    <row r="346" spans="2:4" x14ac:dyDescent="0.3">
      <c r="B346" s="23" t="s">
        <v>619</v>
      </c>
      <c r="C346" s="26" t="s">
        <v>955</v>
      </c>
      <c r="D346" s="25" t="s">
        <v>460</v>
      </c>
    </row>
    <row r="347" spans="2:4" x14ac:dyDescent="0.3">
      <c r="B347" s="23" t="s">
        <v>253</v>
      </c>
      <c r="C347" s="26" t="s">
        <v>957</v>
      </c>
      <c r="D347" s="25" t="s">
        <v>465</v>
      </c>
    </row>
    <row r="348" spans="2:4" x14ac:dyDescent="0.3">
      <c r="B348" s="23" t="s">
        <v>618</v>
      </c>
      <c r="C348" s="26" t="s">
        <v>958</v>
      </c>
      <c r="D348" s="25" t="s">
        <v>207</v>
      </c>
    </row>
    <row r="349" spans="2:4" x14ac:dyDescent="0.3">
      <c r="B349" s="23" t="s">
        <v>254</v>
      </c>
      <c r="C349" s="26" t="s">
        <v>959</v>
      </c>
      <c r="D349" s="25" t="s">
        <v>464</v>
      </c>
    </row>
    <row r="350" spans="2:4" x14ac:dyDescent="0.3">
      <c r="B350" s="23" t="s">
        <v>617</v>
      </c>
      <c r="C350" s="26" t="s">
        <v>958</v>
      </c>
      <c r="D350" s="25" t="s">
        <v>460</v>
      </c>
    </row>
    <row r="351" spans="2:4" x14ac:dyDescent="0.3">
      <c r="B351" s="23" t="s">
        <v>255</v>
      </c>
      <c r="C351" s="26" t="s">
        <v>960</v>
      </c>
      <c r="D351" s="25" t="s">
        <v>465</v>
      </c>
    </row>
    <row r="352" spans="2:4" x14ac:dyDescent="0.3">
      <c r="B352" s="23" t="s">
        <v>406</v>
      </c>
      <c r="C352" s="26" t="s">
        <v>961</v>
      </c>
      <c r="D352" s="25" t="s">
        <v>207</v>
      </c>
    </row>
    <row r="353" spans="2:4" x14ac:dyDescent="0.3">
      <c r="B353" s="23" t="s">
        <v>407</v>
      </c>
      <c r="C353" s="26" t="s">
        <v>962</v>
      </c>
      <c r="D353" s="25" t="s">
        <v>464</v>
      </c>
    </row>
    <row r="354" spans="2:4" x14ac:dyDescent="0.3">
      <c r="B354" s="23" t="s">
        <v>408</v>
      </c>
      <c r="C354" s="26" t="s">
        <v>961</v>
      </c>
      <c r="D354" s="25" t="s">
        <v>460</v>
      </c>
    </row>
    <row r="355" spans="2:4" x14ac:dyDescent="0.3">
      <c r="B355" s="23" t="s">
        <v>409</v>
      </c>
      <c r="C355" s="26" t="s">
        <v>963</v>
      </c>
      <c r="D355" s="25" t="s">
        <v>465</v>
      </c>
    </row>
    <row r="356" spans="2:4" x14ac:dyDescent="0.3">
      <c r="B356" s="23" t="s">
        <v>616</v>
      </c>
      <c r="C356" s="26" t="s">
        <v>964</v>
      </c>
      <c r="D356" s="25" t="s">
        <v>207</v>
      </c>
    </row>
    <row r="357" spans="2:4" x14ac:dyDescent="0.3">
      <c r="B357" s="23" t="s">
        <v>256</v>
      </c>
      <c r="C357" s="26" t="s">
        <v>965</v>
      </c>
      <c r="D357" s="25" t="s">
        <v>464</v>
      </c>
    </row>
    <row r="358" spans="2:4" x14ac:dyDescent="0.3">
      <c r="B358" s="23" t="s">
        <v>615</v>
      </c>
      <c r="C358" s="26" t="s">
        <v>964</v>
      </c>
      <c r="D358" s="25" t="s">
        <v>460</v>
      </c>
    </row>
    <row r="359" spans="2:4" x14ac:dyDescent="0.3">
      <c r="B359" s="23" t="s">
        <v>257</v>
      </c>
      <c r="C359" s="26" t="s">
        <v>966</v>
      </c>
      <c r="D359" s="25" t="s">
        <v>465</v>
      </c>
    </row>
    <row r="360" spans="2:4" x14ac:dyDescent="0.3">
      <c r="B360" s="23" t="s">
        <v>614</v>
      </c>
      <c r="C360" s="26" t="s">
        <v>967</v>
      </c>
      <c r="D360" s="25" t="s">
        <v>207</v>
      </c>
    </row>
    <row r="361" spans="2:4" x14ac:dyDescent="0.3">
      <c r="B361" s="23" t="s">
        <v>258</v>
      </c>
      <c r="C361" s="26" t="s">
        <v>968</v>
      </c>
      <c r="D361" s="25" t="s">
        <v>464</v>
      </c>
    </row>
    <row r="362" spans="2:4" x14ac:dyDescent="0.3">
      <c r="B362" s="23" t="s">
        <v>613</v>
      </c>
      <c r="C362" s="26" t="s">
        <v>967</v>
      </c>
      <c r="D362" s="25" t="s">
        <v>460</v>
      </c>
    </row>
    <row r="363" spans="2:4" x14ac:dyDescent="0.3">
      <c r="B363" s="23" t="s">
        <v>259</v>
      </c>
      <c r="C363" s="26" t="s">
        <v>969</v>
      </c>
      <c r="D363" s="25" t="s">
        <v>465</v>
      </c>
    </row>
    <row r="364" spans="2:4" x14ac:dyDescent="0.3">
      <c r="B364" s="23" t="s">
        <v>612</v>
      </c>
      <c r="C364" s="26" t="s">
        <v>970</v>
      </c>
      <c r="D364" s="25" t="s">
        <v>207</v>
      </c>
    </row>
    <row r="365" spans="2:4" x14ac:dyDescent="0.3">
      <c r="B365" s="23" t="s">
        <v>260</v>
      </c>
      <c r="C365" s="26" t="s">
        <v>971</v>
      </c>
      <c r="D365" s="25" t="s">
        <v>464</v>
      </c>
    </row>
    <row r="366" spans="2:4" x14ac:dyDescent="0.3">
      <c r="B366" s="23" t="s">
        <v>611</v>
      </c>
      <c r="C366" s="26" t="s">
        <v>970</v>
      </c>
      <c r="D366" s="25" t="s">
        <v>460</v>
      </c>
    </row>
    <row r="367" spans="2:4" x14ac:dyDescent="0.3">
      <c r="B367" s="23" t="s">
        <v>261</v>
      </c>
      <c r="C367" s="26" t="s">
        <v>972</v>
      </c>
      <c r="D367" s="25" t="s">
        <v>465</v>
      </c>
    </row>
    <row r="368" spans="2:4" x14ac:dyDescent="0.3">
      <c r="B368" s="23" t="s">
        <v>610</v>
      </c>
      <c r="C368" s="26" t="s">
        <v>973</v>
      </c>
      <c r="D368" s="25" t="s">
        <v>207</v>
      </c>
    </row>
    <row r="369" spans="2:4" x14ac:dyDescent="0.3">
      <c r="B369" s="23" t="s">
        <v>262</v>
      </c>
      <c r="C369" s="26" t="s">
        <v>974</v>
      </c>
      <c r="D369" s="25" t="s">
        <v>464</v>
      </c>
    </row>
    <row r="370" spans="2:4" x14ac:dyDescent="0.3">
      <c r="B370" s="23" t="s">
        <v>609</v>
      </c>
      <c r="C370" s="26" t="s">
        <v>973</v>
      </c>
      <c r="D370" s="25" t="s">
        <v>460</v>
      </c>
    </row>
    <row r="371" spans="2:4" x14ac:dyDescent="0.3">
      <c r="B371" s="23" t="s">
        <v>263</v>
      </c>
      <c r="C371" s="26" t="s">
        <v>975</v>
      </c>
      <c r="D371" s="25" t="s">
        <v>465</v>
      </c>
    </row>
    <row r="372" spans="2:4" x14ac:dyDescent="0.3">
      <c r="B372" s="23" t="s">
        <v>410</v>
      </c>
      <c r="C372" s="26" t="s">
        <v>976</v>
      </c>
      <c r="D372" s="25" t="s">
        <v>207</v>
      </c>
    </row>
    <row r="373" spans="2:4" x14ac:dyDescent="0.3">
      <c r="B373" s="23" t="s">
        <v>411</v>
      </c>
      <c r="C373" s="26" t="s">
        <v>977</v>
      </c>
      <c r="D373" s="25" t="s">
        <v>464</v>
      </c>
    </row>
    <row r="374" spans="2:4" x14ac:dyDescent="0.3">
      <c r="B374" s="23" t="s">
        <v>412</v>
      </c>
      <c r="C374" s="26" t="s">
        <v>976</v>
      </c>
      <c r="D374" s="25" t="s">
        <v>460</v>
      </c>
    </row>
    <row r="375" spans="2:4" x14ac:dyDescent="0.3">
      <c r="B375" s="23" t="s">
        <v>413</v>
      </c>
      <c r="C375" s="26" t="s">
        <v>978</v>
      </c>
      <c r="D375" s="25" t="s">
        <v>465</v>
      </c>
    </row>
    <row r="376" spans="2:4" x14ac:dyDescent="0.3">
      <c r="B376" s="23" t="s">
        <v>1589</v>
      </c>
      <c r="C376" s="26" t="s">
        <v>1610</v>
      </c>
      <c r="D376" s="25" t="s">
        <v>1592</v>
      </c>
    </row>
    <row r="377" spans="2:4" x14ac:dyDescent="0.3">
      <c r="B377" s="23" t="s">
        <v>608</v>
      </c>
      <c r="C377" s="26" t="s">
        <v>979</v>
      </c>
      <c r="D377" s="25" t="s">
        <v>207</v>
      </c>
    </row>
    <row r="378" spans="2:4" x14ac:dyDescent="0.3">
      <c r="B378" s="23" t="s">
        <v>607</v>
      </c>
      <c r="C378" s="26" t="s">
        <v>980</v>
      </c>
      <c r="D378" s="25" t="s">
        <v>207</v>
      </c>
    </row>
    <row r="379" spans="2:4" x14ac:dyDescent="0.3">
      <c r="B379" s="23" t="s">
        <v>606</v>
      </c>
      <c r="C379" s="26" t="s">
        <v>981</v>
      </c>
      <c r="D379" s="25" t="s">
        <v>207</v>
      </c>
    </row>
    <row r="380" spans="2:4" x14ac:dyDescent="0.3">
      <c r="B380" s="23" t="s">
        <v>605</v>
      </c>
      <c r="C380" s="26" t="s">
        <v>982</v>
      </c>
      <c r="D380" s="25" t="s">
        <v>207</v>
      </c>
    </row>
    <row r="381" spans="2:4" x14ac:dyDescent="0.3">
      <c r="B381" s="23" t="s">
        <v>264</v>
      </c>
      <c r="C381" s="26" t="s">
        <v>983</v>
      </c>
      <c r="D381" s="25" t="s">
        <v>207</v>
      </c>
    </row>
    <row r="382" spans="2:4" x14ac:dyDescent="0.3">
      <c r="B382" s="23" t="s">
        <v>414</v>
      </c>
      <c r="C382" s="26" t="s">
        <v>984</v>
      </c>
      <c r="D382" s="25" t="s">
        <v>207</v>
      </c>
    </row>
    <row r="383" spans="2:4" x14ac:dyDescent="0.3">
      <c r="B383" s="23" t="s">
        <v>604</v>
      </c>
      <c r="C383" s="26" t="s">
        <v>985</v>
      </c>
      <c r="D383" s="25" t="s">
        <v>207</v>
      </c>
    </row>
    <row r="384" spans="2:4" x14ac:dyDescent="0.3">
      <c r="B384" s="23" t="s">
        <v>265</v>
      </c>
      <c r="C384" s="26" t="s">
        <v>986</v>
      </c>
      <c r="D384" s="25" t="s">
        <v>464</v>
      </c>
    </row>
    <row r="385" spans="2:4" x14ac:dyDescent="0.3">
      <c r="B385" s="23" t="s">
        <v>603</v>
      </c>
      <c r="C385" s="26" t="s">
        <v>985</v>
      </c>
      <c r="D385" s="25" t="s">
        <v>460</v>
      </c>
    </row>
    <row r="386" spans="2:4" x14ac:dyDescent="0.3">
      <c r="B386" s="23" t="s">
        <v>266</v>
      </c>
      <c r="C386" s="26" t="s">
        <v>987</v>
      </c>
      <c r="D386" s="25" t="s">
        <v>465</v>
      </c>
    </row>
    <row r="387" spans="2:4" x14ac:dyDescent="0.3">
      <c r="B387" s="23" t="s">
        <v>602</v>
      </c>
      <c r="C387" s="26" t="s">
        <v>988</v>
      </c>
      <c r="D387" s="25" t="s">
        <v>207</v>
      </c>
    </row>
    <row r="388" spans="2:4" x14ac:dyDescent="0.3">
      <c r="B388" s="23" t="s">
        <v>267</v>
      </c>
      <c r="C388" s="26" t="s">
        <v>989</v>
      </c>
      <c r="D388" s="25" t="s">
        <v>464</v>
      </c>
    </row>
    <row r="389" spans="2:4" x14ac:dyDescent="0.3">
      <c r="B389" s="23" t="s">
        <v>601</v>
      </c>
      <c r="C389" s="26" t="s">
        <v>988</v>
      </c>
      <c r="D389" s="25" t="s">
        <v>460</v>
      </c>
    </row>
    <row r="390" spans="2:4" x14ac:dyDescent="0.3">
      <c r="B390" s="23" t="s">
        <v>268</v>
      </c>
      <c r="C390" s="26" t="s">
        <v>990</v>
      </c>
      <c r="D390" s="25" t="s">
        <v>465</v>
      </c>
    </row>
    <row r="391" spans="2:4" x14ac:dyDescent="0.3">
      <c r="B391" s="23" t="s">
        <v>600</v>
      </c>
      <c r="C391" s="26" t="s">
        <v>991</v>
      </c>
      <c r="D391" s="25" t="s">
        <v>207</v>
      </c>
    </row>
    <row r="392" spans="2:4" x14ac:dyDescent="0.3">
      <c r="B392" s="23" t="s">
        <v>269</v>
      </c>
      <c r="C392" s="26" t="s">
        <v>992</v>
      </c>
      <c r="D392" s="25" t="s">
        <v>464</v>
      </c>
    </row>
    <row r="393" spans="2:4" x14ac:dyDescent="0.3">
      <c r="B393" s="23" t="s">
        <v>599</v>
      </c>
      <c r="C393" s="26" t="s">
        <v>991</v>
      </c>
      <c r="D393" s="25" t="s">
        <v>460</v>
      </c>
    </row>
    <row r="394" spans="2:4" x14ac:dyDescent="0.3">
      <c r="B394" s="23" t="s">
        <v>270</v>
      </c>
      <c r="C394" s="26" t="s">
        <v>1294</v>
      </c>
      <c r="D394" s="25" t="s">
        <v>465</v>
      </c>
    </row>
    <row r="395" spans="2:4" x14ac:dyDescent="0.3">
      <c r="B395" s="23" t="s">
        <v>415</v>
      </c>
      <c r="C395" s="26" t="s">
        <v>993</v>
      </c>
      <c r="D395" s="25" t="s">
        <v>207</v>
      </c>
    </row>
    <row r="396" spans="2:4" x14ac:dyDescent="0.3">
      <c r="B396" s="23" t="s">
        <v>416</v>
      </c>
      <c r="C396" s="26" t="s">
        <v>994</v>
      </c>
      <c r="D396" s="25" t="s">
        <v>464</v>
      </c>
    </row>
    <row r="397" spans="2:4" x14ac:dyDescent="0.3">
      <c r="B397" s="23" t="s">
        <v>417</v>
      </c>
      <c r="C397" s="26" t="s">
        <v>993</v>
      </c>
      <c r="D397" s="25" t="s">
        <v>460</v>
      </c>
    </row>
    <row r="398" spans="2:4" x14ac:dyDescent="0.3">
      <c r="B398" s="23" t="s">
        <v>418</v>
      </c>
      <c r="C398" s="26" t="s">
        <v>995</v>
      </c>
      <c r="D398" s="25" t="s">
        <v>465</v>
      </c>
    </row>
    <row r="399" spans="2:4" x14ac:dyDescent="0.3">
      <c r="B399" s="23" t="s">
        <v>598</v>
      </c>
      <c r="C399" s="26" t="s">
        <v>996</v>
      </c>
      <c r="D399" s="25" t="s">
        <v>207</v>
      </c>
    </row>
    <row r="400" spans="2:4" x14ac:dyDescent="0.3">
      <c r="B400" s="23" t="s">
        <v>597</v>
      </c>
      <c r="C400" s="26" t="s">
        <v>996</v>
      </c>
      <c r="D400" s="25" t="s">
        <v>460</v>
      </c>
    </row>
    <row r="401" spans="2:4" x14ac:dyDescent="0.3">
      <c r="B401" s="23" t="s">
        <v>693</v>
      </c>
      <c r="C401" s="26" t="s">
        <v>1450</v>
      </c>
      <c r="D401" s="25" t="s">
        <v>528</v>
      </c>
    </row>
    <row r="402" spans="2:4" x14ac:dyDescent="0.3">
      <c r="B402" s="23" t="s">
        <v>596</v>
      </c>
      <c r="C402" s="26" t="s">
        <v>997</v>
      </c>
      <c r="D402" s="25" t="s">
        <v>207</v>
      </c>
    </row>
    <row r="403" spans="2:4" x14ac:dyDescent="0.3">
      <c r="B403" s="23" t="s">
        <v>271</v>
      </c>
      <c r="C403" s="26" t="s">
        <v>998</v>
      </c>
      <c r="D403" s="25" t="s">
        <v>464</v>
      </c>
    </row>
    <row r="404" spans="2:4" x14ac:dyDescent="0.3">
      <c r="B404" s="23" t="s">
        <v>595</v>
      </c>
      <c r="C404" s="26" t="s">
        <v>997</v>
      </c>
      <c r="D404" s="25" t="s">
        <v>460</v>
      </c>
    </row>
    <row r="405" spans="2:4" x14ac:dyDescent="0.3">
      <c r="B405" s="23" t="s">
        <v>272</v>
      </c>
      <c r="C405" s="26" t="s">
        <v>999</v>
      </c>
      <c r="D405" s="25" t="s">
        <v>465</v>
      </c>
    </row>
    <row r="406" spans="2:4" x14ac:dyDescent="0.3">
      <c r="B406" s="23" t="s">
        <v>594</v>
      </c>
      <c r="C406" s="26" t="s">
        <v>1000</v>
      </c>
      <c r="D406" s="25" t="s">
        <v>207</v>
      </c>
    </row>
    <row r="407" spans="2:4" x14ac:dyDescent="0.3">
      <c r="B407" s="23" t="s">
        <v>273</v>
      </c>
      <c r="C407" s="26" t="s">
        <v>1001</v>
      </c>
      <c r="D407" s="25" t="s">
        <v>464</v>
      </c>
    </row>
    <row r="408" spans="2:4" x14ac:dyDescent="0.3">
      <c r="B408" s="23" t="s">
        <v>593</v>
      </c>
      <c r="C408" s="26" t="s">
        <v>1000</v>
      </c>
      <c r="D408" s="25" t="s">
        <v>460</v>
      </c>
    </row>
    <row r="409" spans="2:4" x14ac:dyDescent="0.3">
      <c r="B409" s="23" t="s">
        <v>274</v>
      </c>
      <c r="C409" s="26" t="s">
        <v>1002</v>
      </c>
      <c r="D409" s="25" t="s">
        <v>465</v>
      </c>
    </row>
    <row r="410" spans="2:4" x14ac:dyDescent="0.3">
      <c r="B410" s="23" t="s">
        <v>592</v>
      </c>
      <c r="C410" s="26" t="s">
        <v>1003</v>
      </c>
      <c r="D410" s="25" t="s">
        <v>207</v>
      </c>
    </row>
    <row r="411" spans="2:4" x14ac:dyDescent="0.3">
      <c r="B411" s="23" t="s">
        <v>275</v>
      </c>
      <c r="C411" s="26" t="s">
        <v>1004</v>
      </c>
      <c r="D411" s="25" t="s">
        <v>464</v>
      </c>
    </row>
    <row r="412" spans="2:4" x14ac:dyDescent="0.3">
      <c r="B412" s="23" t="s">
        <v>591</v>
      </c>
      <c r="C412" s="26" t="s">
        <v>1003</v>
      </c>
      <c r="D412" s="25" t="s">
        <v>460</v>
      </c>
    </row>
    <row r="413" spans="2:4" x14ac:dyDescent="0.3">
      <c r="B413" s="23" t="s">
        <v>276</v>
      </c>
      <c r="C413" s="26" t="s">
        <v>1005</v>
      </c>
      <c r="D413" s="25" t="s">
        <v>465</v>
      </c>
    </row>
    <row r="414" spans="2:4" x14ac:dyDescent="0.3">
      <c r="B414" s="23" t="s">
        <v>590</v>
      </c>
      <c r="C414" s="26" t="s">
        <v>1006</v>
      </c>
      <c r="D414" s="25" t="s">
        <v>207</v>
      </c>
    </row>
    <row r="415" spans="2:4" x14ac:dyDescent="0.3">
      <c r="B415" s="23" t="s">
        <v>277</v>
      </c>
      <c r="C415" s="26" t="s">
        <v>1007</v>
      </c>
      <c r="D415" s="25" t="s">
        <v>464</v>
      </c>
    </row>
    <row r="416" spans="2:4" x14ac:dyDescent="0.3">
      <c r="B416" s="23" t="s">
        <v>589</v>
      </c>
      <c r="C416" s="26" t="s">
        <v>1451</v>
      </c>
      <c r="D416" s="25" t="s">
        <v>528</v>
      </c>
    </row>
    <row r="417" spans="2:4" x14ac:dyDescent="0.3">
      <c r="B417" s="23" t="s">
        <v>588</v>
      </c>
      <c r="C417" s="26" t="s">
        <v>1006</v>
      </c>
      <c r="D417" s="25" t="s">
        <v>460</v>
      </c>
    </row>
    <row r="418" spans="2:4" x14ac:dyDescent="0.3">
      <c r="B418" s="23" t="s">
        <v>278</v>
      </c>
      <c r="C418" s="26" t="s">
        <v>1008</v>
      </c>
      <c r="D418" s="25" t="s">
        <v>465</v>
      </c>
    </row>
    <row r="419" spans="2:4" x14ac:dyDescent="0.3">
      <c r="B419" s="23" t="s">
        <v>691</v>
      </c>
      <c r="C419" s="26" t="s">
        <v>1009</v>
      </c>
      <c r="D419" s="25" t="s">
        <v>305</v>
      </c>
    </row>
    <row r="420" spans="2:4" x14ac:dyDescent="0.3">
      <c r="B420" s="23" t="s">
        <v>419</v>
      </c>
      <c r="C420" s="26" t="s">
        <v>1010</v>
      </c>
      <c r="D420" s="25" t="s">
        <v>207</v>
      </c>
    </row>
    <row r="421" spans="2:4" x14ac:dyDescent="0.3">
      <c r="B421" s="23" t="s">
        <v>420</v>
      </c>
      <c r="C421" s="26" t="s">
        <v>1011</v>
      </c>
      <c r="D421" s="25" t="s">
        <v>464</v>
      </c>
    </row>
    <row r="422" spans="2:4" x14ac:dyDescent="0.3">
      <c r="B422" s="23" t="s">
        <v>421</v>
      </c>
      <c r="C422" s="26" t="s">
        <v>1010</v>
      </c>
      <c r="D422" s="25" t="s">
        <v>460</v>
      </c>
    </row>
    <row r="423" spans="2:4" x14ac:dyDescent="0.3">
      <c r="B423" s="23" t="s">
        <v>422</v>
      </c>
      <c r="C423" s="26" t="s">
        <v>1012</v>
      </c>
      <c r="D423" s="25" t="s">
        <v>465</v>
      </c>
    </row>
    <row r="424" spans="2:4" x14ac:dyDescent="0.3">
      <c r="B424" s="23" t="s">
        <v>1620</v>
      </c>
      <c r="C424" s="26" t="s">
        <v>1621</v>
      </c>
      <c r="D424" s="25" t="s">
        <v>207</v>
      </c>
    </row>
    <row r="425" spans="2:4" x14ac:dyDescent="0.3">
      <c r="B425" s="23" t="s">
        <v>1622</v>
      </c>
      <c r="C425" s="26" t="s">
        <v>1623</v>
      </c>
      <c r="D425" s="25" t="s">
        <v>207</v>
      </c>
    </row>
    <row r="426" spans="2:4" x14ac:dyDescent="0.3">
      <c r="B426" s="23" t="s">
        <v>1624</v>
      </c>
      <c r="C426" s="26" t="s">
        <v>1625</v>
      </c>
      <c r="D426" s="25" t="s">
        <v>207</v>
      </c>
    </row>
    <row r="427" spans="2:4" x14ac:dyDescent="0.3">
      <c r="B427" s="23" t="s">
        <v>531</v>
      </c>
      <c r="C427" s="26" t="s">
        <v>1617</v>
      </c>
      <c r="D427" s="25" t="s">
        <v>207</v>
      </c>
    </row>
    <row r="428" spans="2:4" x14ac:dyDescent="0.3">
      <c r="B428" s="23" t="s">
        <v>587</v>
      </c>
      <c r="C428" s="26" t="s">
        <v>1013</v>
      </c>
      <c r="D428" s="25" t="s">
        <v>207</v>
      </c>
    </row>
    <row r="429" spans="2:4" x14ac:dyDescent="0.3">
      <c r="B429" s="23" t="s">
        <v>279</v>
      </c>
      <c r="C429" s="26" t="s">
        <v>1014</v>
      </c>
      <c r="D429" s="25" t="s">
        <v>464</v>
      </c>
    </row>
    <row r="430" spans="2:4" x14ac:dyDescent="0.3">
      <c r="B430" s="23" t="s">
        <v>586</v>
      </c>
      <c r="C430" s="26" t="s">
        <v>1013</v>
      </c>
      <c r="D430" s="25" t="s">
        <v>460</v>
      </c>
    </row>
    <row r="431" spans="2:4" x14ac:dyDescent="0.3">
      <c r="B431" s="23" t="s">
        <v>280</v>
      </c>
      <c r="C431" s="26" t="s">
        <v>1015</v>
      </c>
      <c r="D431" s="25" t="s">
        <v>465</v>
      </c>
    </row>
    <row r="432" spans="2:4" x14ac:dyDescent="0.3">
      <c r="B432" s="23" t="s">
        <v>581</v>
      </c>
      <c r="C432" s="26" t="s">
        <v>1016</v>
      </c>
      <c r="D432" s="25" t="s">
        <v>207</v>
      </c>
    </row>
    <row r="433" spans="2:4" x14ac:dyDescent="0.3">
      <c r="B433" s="23" t="s">
        <v>580</v>
      </c>
      <c r="C433" s="26" t="s">
        <v>1016</v>
      </c>
      <c r="D433" s="25" t="s">
        <v>460</v>
      </c>
    </row>
    <row r="434" spans="2:4" x14ac:dyDescent="0.3">
      <c r="B434" s="23" t="s">
        <v>1345</v>
      </c>
      <c r="C434" s="26" t="s">
        <v>1359</v>
      </c>
      <c r="D434" s="25" t="s">
        <v>207</v>
      </c>
    </row>
    <row r="435" spans="2:4" x14ac:dyDescent="0.3">
      <c r="B435" s="23" t="s">
        <v>579</v>
      </c>
      <c r="C435" s="26" t="s">
        <v>1017</v>
      </c>
      <c r="D435" s="25" t="s">
        <v>207</v>
      </c>
    </row>
    <row r="436" spans="2:4" x14ac:dyDescent="0.3">
      <c r="B436" s="23" t="s">
        <v>281</v>
      </c>
      <c r="C436" s="26" t="s">
        <v>1018</v>
      </c>
      <c r="D436" s="25" t="s">
        <v>464</v>
      </c>
    </row>
    <row r="437" spans="2:4" x14ac:dyDescent="0.3">
      <c r="B437" s="23" t="s">
        <v>578</v>
      </c>
      <c r="C437" s="26" t="s">
        <v>1019</v>
      </c>
      <c r="D437" s="25" t="s">
        <v>563</v>
      </c>
    </row>
    <row r="438" spans="2:4" x14ac:dyDescent="0.3">
      <c r="B438" s="23" t="s">
        <v>282</v>
      </c>
      <c r="C438" s="26" t="s">
        <v>1020</v>
      </c>
      <c r="D438" s="25" t="s">
        <v>465</v>
      </c>
    </row>
    <row r="439" spans="2:4" x14ac:dyDescent="0.3">
      <c r="B439" s="23" t="s">
        <v>1241</v>
      </c>
      <c r="C439" s="26" t="s">
        <v>1242</v>
      </c>
      <c r="D439" s="25" t="s">
        <v>207</v>
      </c>
    </row>
    <row r="440" spans="2:4" x14ac:dyDescent="0.3">
      <c r="B440" s="23" t="s">
        <v>577</v>
      </c>
      <c r="C440" s="26" t="s">
        <v>1452</v>
      </c>
      <c r="D440" s="25" t="s">
        <v>207</v>
      </c>
    </row>
    <row r="441" spans="2:4" x14ac:dyDescent="0.3">
      <c r="B441" s="23" t="s">
        <v>283</v>
      </c>
      <c r="C441" s="26" t="s">
        <v>1453</v>
      </c>
      <c r="D441" s="25" t="s">
        <v>464</v>
      </c>
    </row>
    <row r="442" spans="2:4" x14ac:dyDescent="0.3">
      <c r="B442" s="23" t="s">
        <v>576</v>
      </c>
      <c r="C442" s="26" t="s">
        <v>1452</v>
      </c>
      <c r="D442" s="25" t="s">
        <v>563</v>
      </c>
    </row>
    <row r="443" spans="2:4" x14ac:dyDescent="0.3">
      <c r="B443" s="23" t="s">
        <v>284</v>
      </c>
      <c r="C443" s="26" t="s">
        <v>1454</v>
      </c>
      <c r="D443" s="25" t="s">
        <v>465</v>
      </c>
    </row>
    <row r="444" spans="2:4" x14ac:dyDescent="0.3">
      <c r="B444" s="23" t="s">
        <v>575</v>
      </c>
      <c r="C444" s="26" t="s">
        <v>1455</v>
      </c>
      <c r="D444" s="25" t="s">
        <v>207</v>
      </c>
    </row>
    <row r="445" spans="2:4" x14ac:dyDescent="0.3">
      <c r="B445" s="23" t="s">
        <v>285</v>
      </c>
      <c r="C445" s="26" t="s">
        <v>1456</v>
      </c>
      <c r="D445" s="25" t="s">
        <v>464</v>
      </c>
    </row>
    <row r="446" spans="2:4" x14ac:dyDescent="0.3">
      <c r="B446" s="23" t="s">
        <v>574</v>
      </c>
      <c r="C446" s="26" t="s">
        <v>1021</v>
      </c>
      <c r="D446" s="25" t="s">
        <v>564</v>
      </c>
    </row>
    <row r="447" spans="2:4" x14ac:dyDescent="0.3">
      <c r="B447" s="23" t="s">
        <v>573</v>
      </c>
      <c r="C447" s="26" t="s">
        <v>1455</v>
      </c>
      <c r="D447" s="25" t="s">
        <v>563</v>
      </c>
    </row>
    <row r="448" spans="2:4" x14ac:dyDescent="0.3">
      <c r="B448" s="23" t="s">
        <v>286</v>
      </c>
      <c r="C448" s="26" t="s">
        <v>1457</v>
      </c>
      <c r="D448" s="25" t="s">
        <v>465</v>
      </c>
    </row>
    <row r="449" spans="2:4" x14ac:dyDescent="0.3">
      <c r="B449" s="23" t="s">
        <v>1400</v>
      </c>
      <c r="C449" s="26" t="s">
        <v>1401</v>
      </c>
      <c r="D449" s="25" t="s">
        <v>1391</v>
      </c>
    </row>
    <row r="450" spans="2:4" x14ac:dyDescent="0.3">
      <c r="B450" s="23" t="s">
        <v>572</v>
      </c>
      <c r="C450" s="26" t="s">
        <v>1458</v>
      </c>
      <c r="D450" s="25" t="s">
        <v>207</v>
      </c>
    </row>
    <row r="451" spans="2:4" x14ac:dyDescent="0.3">
      <c r="B451" s="23" t="s">
        <v>287</v>
      </c>
      <c r="C451" s="26" t="s">
        <v>1459</v>
      </c>
      <c r="D451" s="25" t="s">
        <v>464</v>
      </c>
    </row>
    <row r="452" spans="2:4" x14ac:dyDescent="0.3">
      <c r="B452" s="23" t="s">
        <v>571</v>
      </c>
      <c r="C452" s="26" t="s">
        <v>1458</v>
      </c>
      <c r="D452" s="25" t="s">
        <v>563</v>
      </c>
    </row>
    <row r="453" spans="2:4" x14ac:dyDescent="0.3">
      <c r="B453" s="23" t="s">
        <v>288</v>
      </c>
      <c r="C453" s="26" t="s">
        <v>1460</v>
      </c>
      <c r="D453" s="25" t="s">
        <v>465</v>
      </c>
    </row>
    <row r="454" spans="2:4" x14ac:dyDescent="0.3">
      <c r="B454" s="23" t="s">
        <v>289</v>
      </c>
      <c r="C454" s="26" t="s">
        <v>1275</v>
      </c>
      <c r="D454" s="25" t="s">
        <v>207</v>
      </c>
    </row>
    <row r="455" spans="2:4" x14ac:dyDescent="0.3">
      <c r="B455" s="23" t="s">
        <v>290</v>
      </c>
      <c r="C455" s="26" t="s">
        <v>1022</v>
      </c>
      <c r="D455" s="25" t="s">
        <v>207</v>
      </c>
    </row>
    <row r="456" spans="2:4" x14ac:dyDescent="0.3">
      <c r="B456" s="23" t="s">
        <v>134</v>
      </c>
      <c r="C456" s="26" t="s">
        <v>1023</v>
      </c>
      <c r="D456" s="25" t="s">
        <v>207</v>
      </c>
    </row>
    <row r="457" spans="2:4" x14ac:dyDescent="0.3">
      <c r="B457" s="23" t="s">
        <v>137</v>
      </c>
      <c r="C457" s="26" t="s">
        <v>1024</v>
      </c>
      <c r="D457" s="25" t="s">
        <v>136</v>
      </c>
    </row>
    <row r="458" spans="2:4" x14ac:dyDescent="0.3">
      <c r="B458" s="23" t="s">
        <v>135</v>
      </c>
      <c r="C458" s="26" t="s">
        <v>1023</v>
      </c>
      <c r="D458" s="25" t="s">
        <v>563</v>
      </c>
    </row>
    <row r="459" spans="2:4" x14ac:dyDescent="0.3">
      <c r="B459" s="23" t="s">
        <v>291</v>
      </c>
      <c r="C459" s="26" t="s">
        <v>1025</v>
      </c>
      <c r="D459" s="25" t="s">
        <v>207</v>
      </c>
    </row>
    <row r="460" spans="2:4" x14ac:dyDescent="0.3">
      <c r="B460" s="23" t="s">
        <v>570</v>
      </c>
      <c r="C460" s="26" t="s">
        <v>1461</v>
      </c>
      <c r="D460" s="25" t="s">
        <v>207</v>
      </c>
    </row>
    <row r="461" spans="2:4" x14ac:dyDescent="0.3">
      <c r="B461" s="23" t="s">
        <v>292</v>
      </c>
      <c r="C461" s="26" t="s">
        <v>1462</v>
      </c>
      <c r="D461" s="25" t="s">
        <v>464</v>
      </c>
    </row>
    <row r="462" spans="2:4" x14ac:dyDescent="0.3">
      <c r="B462" s="23" t="s">
        <v>569</v>
      </c>
      <c r="C462" s="26" t="s">
        <v>1461</v>
      </c>
      <c r="D462" s="25" t="s">
        <v>563</v>
      </c>
    </row>
    <row r="463" spans="2:4" x14ac:dyDescent="0.3">
      <c r="B463" s="23" t="s">
        <v>293</v>
      </c>
      <c r="C463" s="26" t="s">
        <v>1463</v>
      </c>
      <c r="D463" s="25" t="s">
        <v>465</v>
      </c>
    </row>
    <row r="464" spans="2:4" x14ac:dyDescent="0.3">
      <c r="B464" s="23" t="s">
        <v>294</v>
      </c>
      <c r="C464" s="26" t="s">
        <v>1346</v>
      </c>
      <c r="D464" s="25" t="s">
        <v>207</v>
      </c>
    </row>
    <row r="465" spans="2:4" x14ac:dyDescent="0.3">
      <c r="B465" s="23" t="s">
        <v>1243</v>
      </c>
      <c r="C465" s="26" t="s">
        <v>1244</v>
      </c>
      <c r="D465" s="25" t="s">
        <v>207</v>
      </c>
    </row>
    <row r="466" spans="2:4" x14ac:dyDescent="0.3">
      <c r="B466" s="23" t="s">
        <v>568</v>
      </c>
      <c r="C466" s="26" t="s">
        <v>1464</v>
      </c>
      <c r="D466" s="25" t="s">
        <v>207</v>
      </c>
    </row>
    <row r="467" spans="2:4" x14ac:dyDescent="0.3">
      <c r="B467" s="23" t="s">
        <v>295</v>
      </c>
      <c r="C467" s="26" t="s">
        <v>1465</v>
      </c>
      <c r="D467" s="25" t="s">
        <v>464</v>
      </c>
    </row>
    <row r="468" spans="2:4" x14ac:dyDescent="0.3">
      <c r="B468" s="23" t="s">
        <v>567</v>
      </c>
      <c r="C468" s="26" t="s">
        <v>1026</v>
      </c>
      <c r="D468" s="25" t="s">
        <v>564</v>
      </c>
    </row>
    <row r="469" spans="2:4" x14ac:dyDescent="0.3">
      <c r="B469" s="23" t="s">
        <v>566</v>
      </c>
      <c r="C469" s="26" t="s">
        <v>1464</v>
      </c>
      <c r="D469" s="25" t="s">
        <v>563</v>
      </c>
    </row>
    <row r="470" spans="2:4" x14ac:dyDescent="0.3">
      <c r="B470" s="23" t="s">
        <v>296</v>
      </c>
      <c r="C470" s="26" t="s">
        <v>1466</v>
      </c>
      <c r="D470" s="25" t="s">
        <v>465</v>
      </c>
    </row>
    <row r="471" spans="2:4" x14ac:dyDescent="0.3">
      <c r="B471" s="23" t="s">
        <v>1314</v>
      </c>
      <c r="C471" s="26" t="s">
        <v>1319</v>
      </c>
      <c r="D471" s="25" t="s">
        <v>486</v>
      </c>
    </row>
    <row r="472" spans="2:4" x14ac:dyDescent="0.3">
      <c r="B472" s="23" t="s">
        <v>1315</v>
      </c>
      <c r="C472" s="26" t="s">
        <v>1319</v>
      </c>
      <c r="D472" s="25" t="s">
        <v>1320</v>
      </c>
    </row>
    <row r="473" spans="2:4" x14ac:dyDescent="0.3">
      <c r="B473" s="23" t="s">
        <v>423</v>
      </c>
      <c r="C473" s="26" t="s">
        <v>1467</v>
      </c>
      <c r="D473" s="25" t="s">
        <v>207</v>
      </c>
    </row>
    <row r="474" spans="2:4" x14ac:dyDescent="0.3">
      <c r="B474" s="23" t="s">
        <v>424</v>
      </c>
      <c r="C474" s="26" t="s">
        <v>1468</v>
      </c>
      <c r="D474" s="25" t="s">
        <v>464</v>
      </c>
    </row>
    <row r="475" spans="2:4" x14ac:dyDescent="0.3">
      <c r="B475" s="23" t="s">
        <v>565</v>
      </c>
      <c r="C475" s="26" t="s">
        <v>1469</v>
      </c>
      <c r="D475" s="25" t="s">
        <v>564</v>
      </c>
    </row>
    <row r="476" spans="2:4" x14ac:dyDescent="0.3">
      <c r="B476" s="23" t="s">
        <v>425</v>
      </c>
      <c r="C476" s="26" t="s">
        <v>1467</v>
      </c>
      <c r="D476" s="25" t="s">
        <v>563</v>
      </c>
    </row>
    <row r="477" spans="2:4" x14ac:dyDescent="0.3">
      <c r="B477" s="23" t="s">
        <v>426</v>
      </c>
      <c r="C477" s="26" t="s">
        <v>1470</v>
      </c>
      <c r="D477" s="25" t="s">
        <v>465</v>
      </c>
    </row>
    <row r="478" spans="2:4" x14ac:dyDescent="0.3">
      <c r="B478" s="23" t="s">
        <v>562</v>
      </c>
      <c r="C478" s="26" t="s">
        <v>1027</v>
      </c>
      <c r="D478" s="25" t="s">
        <v>207</v>
      </c>
    </row>
    <row r="479" spans="2:4" x14ac:dyDescent="0.3">
      <c r="B479" s="23" t="s">
        <v>1550</v>
      </c>
      <c r="C479" s="26" t="s">
        <v>1551</v>
      </c>
      <c r="D479" s="25" t="s">
        <v>450</v>
      </c>
    </row>
    <row r="480" spans="2:4" x14ac:dyDescent="0.3">
      <c r="B480" s="23" t="s">
        <v>1552</v>
      </c>
      <c r="C480" s="26" t="s">
        <v>1553</v>
      </c>
      <c r="D480" s="25" t="s">
        <v>450</v>
      </c>
    </row>
    <row r="481" spans="2:4" x14ac:dyDescent="0.3">
      <c r="B481" s="23" t="s">
        <v>561</v>
      </c>
      <c r="C481" s="26" t="s">
        <v>1028</v>
      </c>
      <c r="D481" s="25" t="s">
        <v>207</v>
      </c>
    </row>
    <row r="482" spans="2:4" x14ac:dyDescent="0.3">
      <c r="B482" s="23" t="s">
        <v>297</v>
      </c>
      <c r="C482" s="26" t="s">
        <v>1029</v>
      </c>
      <c r="D482" s="25" t="s">
        <v>464</v>
      </c>
    </row>
    <row r="483" spans="2:4" x14ac:dyDescent="0.3">
      <c r="B483" s="23" t="s">
        <v>560</v>
      </c>
      <c r="C483" s="26" t="s">
        <v>1030</v>
      </c>
      <c r="D483" s="25" t="s">
        <v>457</v>
      </c>
    </row>
    <row r="484" spans="2:4" x14ac:dyDescent="0.3">
      <c r="B484" s="23" t="s">
        <v>298</v>
      </c>
      <c r="C484" s="26" t="s">
        <v>1031</v>
      </c>
      <c r="D484" s="25" t="s">
        <v>465</v>
      </c>
    </row>
    <row r="485" spans="2:4" x14ac:dyDescent="0.3">
      <c r="B485" s="23" t="s">
        <v>559</v>
      </c>
      <c r="C485" s="26" t="s">
        <v>1231</v>
      </c>
      <c r="D485" s="25" t="s">
        <v>207</v>
      </c>
    </row>
    <row r="486" spans="2:4" x14ac:dyDescent="0.3">
      <c r="B486" s="23" t="s">
        <v>299</v>
      </c>
      <c r="C486" s="26" t="s">
        <v>1032</v>
      </c>
      <c r="D486" s="25" t="s">
        <v>464</v>
      </c>
    </row>
    <row r="487" spans="2:4" x14ac:dyDescent="0.3">
      <c r="B487" s="23" t="s">
        <v>558</v>
      </c>
      <c r="C487" s="26" t="s">
        <v>1471</v>
      </c>
      <c r="D487" s="25" t="s">
        <v>553</v>
      </c>
    </row>
    <row r="488" spans="2:4" x14ac:dyDescent="0.3">
      <c r="B488" s="23" t="s">
        <v>552</v>
      </c>
      <c r="C488" s="26" t="s">
        <v>1218</v>
      </c>
      <c r="D488" s="25" t="s">
        <v>457</v>
      </c>
    </row>
    <row r="489" spans="2:4" x14ac:dyDescent="0.3">
      <c r="B489" s="23" t="s">
        <v>300</v>
      </c>
      <c r="C489" s="26" t="s">
        <v>1033</v>
      </c>
      <c r="D489" s="25" t="s">
        <v>465</v>
      </c>
    </row>
    <row r="490" spans="2:4" x14ac:dyDescent="0.3">
      <c r="B490" s="23" t="s">
        <v>1402</v>
      </c>
      <c r="C490" s="26" t="s">
        <v>1403</v>
      </c>
      <c r="D490" s="25" t="s">
        <v>1391</v>
      </c>
    </row>
    <row r="491" spans="2:4" x14ac:dyDescent="0.3">
      <c r="B491" s="23" t="s">
        <v>1554</v>
      </c>
      <c r="C491" s="26" t="s">
        <v>1555</v>
      </c>
      <c r="D491" s="25" t="s">
        <v>450</v>
      </c>
    </row>
    <row r="492" spans="2:4" x14ac:dyDescent="0.3">
      <c r="B492" s="23" t="s">
        <v>1347</v>
      </c>
      <c r="C492" s="26" t="s">
        <v>1348</v>
      </c>
      <c r="D492" s="25" t="s">
        <v>207</v>
      </c>
    </row>
    <row r="493" spans="2:4" x14ac:dyDescent="0.3">
      <c r="B493" s="23" t="s">
        <v>794</v>
      </c>
      <c r="C493" s="26" t="s">
        <v>1034</v>
      </c>
      <c r="D493" s="25" t="s">
        <v>464</v>
      </c>
    </row>
    <row r="494" spans="2:4" x14ac:dyDescent="0.3">
      <c r="B494" s="23" t="s">
        <v>795</v>
      </c>
      <c r="C494" s="26" t="s">
        <v>1035</v>
      </c>
      <c r="D494" s="25" t="s">
        <v>465</v>
      </c>
    </row>
    <row r="495" spans="2:4" x14ac:dyDescent="0.3">
      <c r="B495" s="23" t="s">
        <v>1404</v>
      </c>
      <c r="C495" s="26" t="s">
        <v>1405</v>
      </c>
      <c r="D495" s="25" t="s">
        <v>1391</v>
      </c>
    </row>
    <row r="496" spans="2:4" x14ac:dyDescent="0.3">
      <c r="B496" s="23" t="s">
        <v>1374</v>
      </c>
      <c r="C496" s="26" t="s">
        <v>1375</v>
      </c>
      <c r="D496" s="25" t="s">
        <v>207</v>
      </c>
    </row>
    <row r="497" spans="2:4" x14ac:dyDescent="0.3">
      <c r="B497" s="23" t="s">
        <v>1376</v>
      </c>
      <c r="C497" s="26" t="s">
        <v>1377</v>
      </c>
      <c r="D497" s="25" t="s">
        <v>207</v>
      </c>
    </row>
    <row r="498" spans="2:4" x14ac:dyDescent="0.3">
      <c r="B498" s="23" t="s">
        <v>1378</v>
      </c>
      <c r="C498" s="26" t="s">
        <v>1377</v>
      </c>
      <c r="D498" s="25" t="s">
        <v>460</v>
      </c>
    </row>
    <row r="499" spans="2:4" x14ac:dyDescent="0.3">
      <c r="B499" s="23" t="s">
        <v>699</v>
      </c>
      <c r="C499" s="26" t="s">
        <v>1036</v>
      </c>
      <c r="D499" s="25" t="s">
        <v>207</v>
      </c>
    </row>
    <row r="500" spans="2:4" x14ac:dyDescent="0.3">
      <c r="B500" s="23" t="s">
        <v>700</v>
      </c>
      <c r="C500" s="26" t="s">
        <v>1037</v>
      </c>
      <c r="D500" s="25" t="s">
        <v>464</v>
      </c>
    </row>
    <row r="501" spans="2:4" x14ac:dyDescent="0.3">
      <c r="B501" s="23" t="s">
        <v>701</v>
      </c>
      <c r="C501" s="26" t="s">
        <v>1036</v>
      </c>
      <c r="D501" s="25" t="s">
        <v>460</v>
      </c>
    </row>
    <row r="502" spans="2:4" x14ac:dyDescent="0.3">
      <c r="B502" s="23" t="s">
        <v>702</v>
      </c>
      <c r="C502" s="26" t="s">
        <v>1038</v>
      </c>
      <c r="D502" s="25" t="s">
        <v>465</v>
      </c>
    </row>
    <row r="503" spans="2:4" x14ac:dyDescent="0.3">
      <c r="B503" s="23" t="s">
        <v>1206</v>
      </c>
      <c r="C503" s="26" t="s">
        <v>1210</v>
      </c>
      <c r="D503" s="25" t="s">
        <v>207</v>
      </c>
    </row>
    <row r="504" spans="2:4" x14ac:dyDescent="0.3">
      <c r="B504" s="23" t="s">
        <v>1207</v>
      </c>
      <c r="C504" s="26" t="s">
        <v>1208</v>
      </c>
      <c r="D504" s="25" t="s">
        <v>207</v>
      </c>
    </row>
    <row r="505" spans="2:4" x14ac:dyDescent="0.3">
      <c r="B505" s="23" t="s">
        <v>703</v>
      </c>
      <c r="C505" s="26" t="s">
        <v>1039</v>
      </c>
      <c r="D505" s="25" t="s">
        <v>207</v>
      </c>
    </row>
    <row r="506" spans="2:4" x14ac:dyDescent="0.3">
      <c r="B506" s="23" t="s">
        <v>704</v>
      </c>
      <c r="C506" s="26" t="s">
        <v>1040</v>
      </c>
      <c r="D506" s="25" t="s">
        <v>464</v>
      </c>
    </row>
    <row r="507" spans="2:4" x14ac:dyDescent="0.3">
      <c r="B507" s="23" t="s">
        <v>705</v>
      </c>
      <c r="C507" s="26" t="s">
        <v>1039</v>
      </c>
      <c r="D507" s="25" t="s">
        <v>460</v>
      </c>
    </row>
    <row r="508" spans="2:4" x14ac:dyDescent="0.3">
      <c r="B508" s="23" t="s">
        <v>706</v>
      </c>
      <c r="C508" s="26" t="s">
        <v>1041</v>
      </c>
      <c r="D508" s="25" t="s">
        <v>465</v>
      </c>
    </row>
    <row r="509" spans="2:4" x14ac:dyDescent="0.3">
      <c r="B509" s="23" t="s">
        <v>707</v>
      </c>
      <c r="C509" s="26" t="s">
        <v>1042</v>
      </c>
      <c r="D509" s="25" t="s">
        <v>207</v>
      </c>
    </row>
    <row r="510" spans="2:4" x14ac:dyDescent="0.3">
      <c r="B510" s="23" t="s">
        <v>708</v>
      </c>
      <c r="C510" s="26" t="s">
        <v>1043</v>
      </c>
      <c r="D510" s="25" t="s">
        <v>464</v>
      </c>
    </row>
    <row r="511" spans="2:4" x14ac:dyDescent="0.3">
      <c r="B511" s="23" t="s">
        <v>709</v>
      </c>
      <c r="C511" s="26" t="s">
        <v>1042</v>
      </c>
      <c r="D511" s="25" t="s">
        <v>460</v>
      </c>
    </row>
    <row r="512" spans="2:4" x14ac:dyDescent="0.3">
      <c r="B512" s="23" t="s">
        <v>710</v>
      </c>
      <c r="C512" s="26" t="s">
        <v>1044</v>
      </c>
      <c r="D512" s="25" t="s">
        <v>465</v>
      </c>
    </row>
    <row r="513" spans="2:4" x14ac:dyDescent="0.3">
      <c r="B513" s="23" t="s">
        <v>1406</v>
      </c>
      <c r="C513" s="26" t="s">
        <v>1407</v>
      </c>
      <c r="D513" s="25" t="s">
        <v>1391</v>
      </c>
    </row>
    <row r="514" spans="2:4" x14ac:dyDescent="0.3">
      <c r="B514" s="23" t="s">
        <v>551</v>
      </c>
      <c r="C514" s="26" t="s">
        <v>1277</v>
      </c>
      <c r="D514" s="25" t="s">
        <v>207</v>
      </c>
    </row>
    <row r="515" spans="2:4" x14ac:dyDescent="0.3">
      <c r="B515" s="23" t="s">
        <v>454</v>
      </c>
      <c r="C515" s="26" t="s">
        <v>1278</v>
      </c>
      <c r="D515" s="25" t="s">
        <v>464</v>
      </c>
    </row>
    <row r="516" spans="2:4" x14ac:dyDescent="0.3">
      <c r="B516" s="23" t="s">
        <v>550</v>
      </c>
      <c r="C516" s="26" t="s">
        <v>1277</v>
      </c>
      <c r="D516" s="25" t="s">
        <v>460</v>
      </c>
    </row>
    <row r="517" spans="2:4" x14ac:dyDescent="0.3">
      <c r="B517" s="23" t="s">
        <v>455</v>
      </c>
      <c r="C517" s="26" t="s">
        <v>1279</v>
      </c>
      <c r="D517" s="25" t="s">
        <v>465</v>
      </c>
    </row>
    <row r="518" spans="2:4" x14ac:dyDescent="0.3">
      <c r="B518" s="23" t="s">
        <v>1245</v>
      </c>
      <c r="C518" s="26" t="s">
        <v>1280</v>
      </c>
      <c r="D518" s="25" t="s">
        <v>207</v>
      </c>
    </row>
    <row r="519" spans="2:4" x14ac:dyDescent="0.3">
      <c r="B519" s="23" t="s">
        <v>1246</v>
      </c>
      <c r="C519" s="26" t="s">
        <v>1281</v>
      </c>
      <c r="D519" s="25" t="s">
        <v>207</v>
      </c>
    </row>
    <row r="520" spans="2:4" x14ac:dyDescent="0.3">
      <c r="B520" s="23" t="s">
        <v>549</v>
      </c>
      <c r="C520" s="26" t="s">
        <v>1282</v>
      </c>
      <c r="D520" s="25" t="s">
        <v>207</v>
      </c>
    </row>
    <row r="521" spans="2:4" x14ac:dyDescent="0.3">
      <c r="B521" s="23" t="s">
        <v>301</v>
      </c>
      <c r="C521" s="26" t="s">
        <v>1283</v>
      </c>
      <c r="D521" s="25" t="s">
        <v>464</v>
      </c>
    </row>
    <row r="522" spans="2:4" x14ac:dyDescent="0.3">
      <c r="B522" s="23" t="s">
        <v>548</v>
      </c>
      <c r="C522" s="26" t="s">
        <v>1282</v>
      </c>
      <c r="D522" s="25" t="s">
        <v>460</v>
      </c>
    </row>
    <row r="523" spans="2:4" x14ac:dyDescent="0.3">
      <c r="B523" s="23" t="s">
        <v>302</v>
      </c>
      <c r="C523" s="26" t="s">
        <v>1284</v>
      </c>
      <c r="D523" s="25" t="s">
        <v>465</v>
      </c>
    </row>
    <row r="524" spans="2:4" x14ac:dyDescent="0.3">
      <c r="B524" s="23" t="s">
        <v>427</v>
      </c>
      <c r="C524" s="26" t="s">
        <v>1285</v>
      </c>
      <c r="D524" s="25" t="s">
        <v>207</v>
      </c>
    </row>
    <row r="525" spans="2:4" x14ac:dyDescent="0.3">
      <c r="B525" s="23" t="s">
        <v>428</v>
      </c>
      <c r="C525" s="26" t="s">
        <v>1286</v>
      </c>
      <c r="D525" s="25" t="s">
        <v>464</v>
      </c>
    </row>
    <row r="526" spans="2:4" x14ac:dyDescent="0.3">
      <c r="B526" s="23" t="s">
        <v>429</v>
      </c>
      <c r="C526" s="26" t="s">
        <v>1285</v>
      </c>
      <c r="D526" s="25" t="s">
        <v>460</v>
      </c>
    </row>
    <row r="527" spans="2:4" x14ac:dyDescent="0.3">
      <c r="B527" s="23" t="s">
        <v>430</v>
      </c>
      <c r="C527" s="26" t="s">
        <v>1287</v>
      </c>
      <c r="D527" s="25" t="s">
        <v>465</v>
      </c>
    </row>
    <row r="528" spans="2:4" x14ac:dyDescent="0.3">
      <c r="B528" s="23" t="s">
        <v>303</v>
      </c>
      <c r="C528" s="26" t="s">
        <v>1311</v>
      </c>
      <c r="D528" s="25" t="s">
        <v>207</v>
      </c>
    </row>
    <row r="529" spans="2:4" x14ac:dyDescent="0.3">
      <c r="B529" s="23" t="s">
        <v>547</v>
      </c>
      <c r="C529" s="26" t="s">
        <v>1045</v>
      </c>
      <c r="D529" s="25" t="s">
        <v>207</v>
      </c>
    </row>
    <row r="530" spans="2:4" x14ac:dyDescent="0.3">
      <c r="B530" s="23" t="s">
        <v>304</v>
      </c>
      <c r="C530" s="26" t="s">
        <v>1046</v>
      </c>
      <c r="D530" s="25" t="s">
        <v>464</v>
      </c>
    </row>
    <row r="531" spans="2:4" x14ac:dyDescent="0.3">
      <c r="B531" s="23" t="s">
        <v>546</v>
      </c>
      <c r="C531" s="26" t="s">
        <v>1472</v>
      </c>
      <c r="D531" s="25" t="s">
        <v>528</v>
      </c>
    </row>
    <row r="532" spans="2:4" x14ac:dyDescent="0.3">
      <c r="B532" s="23" t="s">
        <v>545</v>
      </c>
      <c r="C532" s="26" t="s">
        <v>1045</v>
      </c>
      <c r="D532" s="25" t="s">
        <v>460</v>
      </c>
    </row>
    <row r="533" spans="2:4" x14ac:dyDescent="0.3">
      <c r="B533" s="23" t="s">
        <v>306</v>
      </c>
      <c r="C533" s="26" t="s">
        <v>1047</v>
      </c>
      <c r="D533" s="25" t="s">
        <v>465</v>
      </c>
    </row>
    <row r="534" spans="2:4" x14ac:dyDescent="0.3">
      <c r="B534" s="23" t="s">
        <v>1387</v>
      </c>
      <c r="C534" s="26" t="s">
        <v>1388</v>
      </c>
      <c r="D534" s="25" t="s">
        <v>207</v>
      </c>
    </row>
    <row r="535" spans="2:4" x14ac:dyDescent="0.3">
      <c r="B535" s="23" t="s">
        <v>1556</v>
      </c>
      <c r="C535" s="26" t="s">
        <v>1557</v>
      </c>
      <c r="D535" s="25" t="s">
        <v>450</v>
      </c>
    </row>
    <row r="536" spans="2:4" x14ac:dyDescent="0.3">
      <c r="B536" s="23" t="s">
        <v>544</v>
      </c>
      <c r="C536" s="26" t="s">
        <v>1048</v>
      </c>
      <c r="D536" s="25" t="s">
        <v>207</v>
      </c>
    </row>
    <row r="537" spans="2:4" x14ac:dyDescent="0.3">
      <c r="B537" s="23" t="s">
        <v>307</v>
      </c>
      <c r="C537" s="26" t="s">
        <v>1049</v>
      </c>
      <c r="D537" s="25" t="s">
        <v>464</v>
      </c>
    </row>
    <row r="538" spans="2:4" x14ac:dyDescent="0.3">
      <c r="B538" s="23" t="s">
        <v>543</v>
      </c>
      <c r="C538" s="26" t="s">
        <v>1473</v>
      </c>
      <c r="D538" s="25" t="s">
        <v>528</v>
      </c>
    </row>
    <row r="539" spans="2:4" x14ac:dyDescent="0.3">
      <c r="B539" s="23" t="s">
        <v>542</v>
      </c>
      <c r="C539" s="26" t="s">
        <v>1048</v>
      </c>
      <c r="D539" s="25" t="s">
        <v>460</v>
      </c>
    </row>
    <row r="540" spans="2:4" x14ac:dyDescent="0.3">
      <c r="B540" s="23" t="s">
        <v>308</v>
      </c>
      <c r="C540" s="26" t="s">
        <v>1050</v>
      </c>
      <c r="D540" s="25" t="s">
        <v>465</v>
      </c>
    </row>
    <row r="541" spans="2:4" x14ac:dyDescent="0.3">
      <c r="B541" s="23" t="s">
        <v>541</v>
      </c>
      <c r="C541" s="26" t="s">
        <v>1051</v>
      </c>
      <c r="D541" s="25" t="s">
        <v>207</v>
      </c>
    </row>
    <row r="542" spans="2:4" x14ac:dyDescent="0.3">
      <c r="B542" s="23" t="s">
        <v>309</v>
      </c>
      <c r="C542" s="26" t="s">
        <v>1052</v>
      </c>
      <c r="D542" s="25" t="s">
        <v>464</v>
      </c>
    </row>
    <row r="543" spans="2:4" x14ac:dyDescent="0.3">
      <c r="B543" s="23" t="s">
        <v>540</v>
      </c>
      <c r="C543" s="26" t="s">
        <v>1474</v>
      </c>
      <c r="D543" s="25" t="s">
        <v>528</v>
      </c>
    </row>
    <row r="544" spans="2:4" x14ac:dyDescent="0.3">
      <c r="B544" s="23" t="s">
        <v>539</v>
      </c>
      <c r="C544" s="26" t="s">
        <v>1051</v>
      </c>
      <c r="D544" s="25" t="s">
        <v>460</v>
      </c>
    </row>
    <row r="545" spans="2:4" x14ac:dyDescent="0.3">
      <c r="B545" s="23" t="s">
        <v>310</v>
      </c>
      <c r="C545" s="26" t="s">
        <v>1053</v>
      </c>
      <c r="D545" s="25" t="s">
        <v>465</v>
      </c>
    </row>
    <row r="546" spans="2:4" x14ac:dyDescent="0.3">
      <c r="B546" s="23" t="s">
        <v>1408</v>
      </c>
      <c r="C546" s="26" t="s">
        <v>1409</v>
      </c>
      <c r="D546" s="25" t="s">
        <v>1391</v>
      </c>
    </row>
    <row r="547" spans="2:4" x14ac:dyDescent="0.3">
      <c r="B547" s="23" t="s">
        <v>538</v>
      </c>
      <c r="C547" s="26" t="s">
        <v>1054</v>
      </c>
      <c r="D547" s="25" t="s">
        <v>207</v>
      </c>
    </row>
    <row r="548" spans="2:4" x14ac:dyDescent="0.3">
      <c r="B548" s="23" t="s">
        <v>311</v>
      </c>
      <c r="C548" s="26" t="s">
        <v>1055</v>
      </c>
      <c r="D548" s="25" t="s">
        <v>464</v>
      </c>
    </row>
    <row r="549" spans="2:4" x14ac:dyDescent="0.3">
      <c r="B549" s="23" t="s">
        <v>537</v>
      </c>
      <c r="C549" s="26" t="s">
        <v>1475</v>
      </c>
      <c r="D549" s="25" t="s">
        <v>528</v>
      </c>
    </row>
    <row r="550" spans="2:4" x14ac:dyDescent="0.3">
      <c r="B550" s="23" t="s">
        <v>536</v>
      </c>
      <c r="C550" s="26" t="s">
        <v>1054</v>
      </c>
      <c r="D550" s="25" t="s">
        <v>460</v>
      </c>
    </row>
    <row r="551" spans="2:4" x14ac:dyDescent="0.3">
      <c r="B551" s="23" t="s">
        <v>312</v>
      </c>
      <c r="C551" s="26" t="s">
        <v>1056</v>
      </c>
      <c r="D551" s="25" t="s">
        <v>465</v>
      </c>
    </row>
    <row r="552" spans="2:4" x14ac:dyDescent="0.3">
      <c r="B552" s="23" t="s">
        <v>1247</v>
      </c>
      <c r="C552" s="26" t="s">
        <v>1248</v>
      </c>
      <c r="D552" s="25" t="s">
        <v>207</v>
      </c>
    </row>
    <row r="553" spans="2:4" x14ac:dyDescent="0.3">
      <c r="B553" s="23" t="s">
        <v>139</v>
      </c>
      <c r="C553" s="26" t="s">
        <v>1057</v>
      </c>
      <c r="D553" s="25" t="s">
        <v>207</v>
      </c>
    </row>
    <row r="554" spans="2:4" x14ac:dyDescent="0.3">
      <c r="B554" s="23" t="s">
        <v>138</v>
      </c>
      <c r="C554" s="26" t="s">
        <v>1057</v>
      </c>
      <c r="D554" s="25" t="s">
        <v>460</v>
      </c>
    </row>
    <row r="555" spans="2:4" x14ac:dyDescent="0.3">
      <c r="B555" s="23" t="s">
        <v>535</v>
      </c>
      <c r="C555" s="26" t="s">
        <v>1058</v>
      </c>
      <c r="D555" s="25" t="s">
        <v>207</v>
      </c>
    </row>
    <row r="556" spans="2:4" x14ac:dyDescent="0.3">
      <c r="B556" s="23" t="s">
        <v>313</v>
      </c>
      <c r="C556" s="26" t="s">
        <v>1059</v>
      </c>
      <c r="D556" s="25" t="s">
        <v>464</v>
      </c>
    </row>
    <row r="557" spans="2:4" x14ac:dyDescent="0.3">
      <c r="B557" s="23" t="s">
        <v>534</v>
      </c>
      <c r="C557" s="26" t="s">
        <v>1476</v>
      </c>
      <c r="D557" s="25" t="s">
        <v>528</v>
      </c>
    </row>
    <row r="558" spans="2:4" x14ac:dyDescent="0.3">
      <c r="B558" s="23" t="s">
        <v>533</v>
      </c>
      <c r="C558" s="26" t="s">
        <v>1058</v>
      </c>
      <c r="D558" s="25" t="s">
        <v>460</v>
      </c>
    </row>
    <row r="559" spans="2:4" x14ac:dyDescent="0.3">
      <c r="B559" s="23" t="s">
        <v>314</v>
      </c>
      <c r="C559" s="26" t="s">
        <v>1060</v>
      </c>
      <c r="D559" s="25" t="s">
        <v>465</v>
      </c>
    </row>
    <row r="560" spans="2:4" x14ac:dyDescent="0.3">
      <c r="B560" s="23" t="s">
        <v>1249</v>
      </c>
      <c r="C560" s="26" t="s">
        <v>1250</v>
      </c>
      <c r="D560" s="25" t="s">
        <v>207</v>
      </c>
    </row>
    <row r="561" spans="2:4" x14ac:dyDescent="0.3">
      <c r="B561" s="23" t="s">
        <v>530</v>
      </c>
      <c r="C561" s="26" t="s">
        <v>1061</v>
      </c>
      <c r="D561" s="25" t="s">
        <v>207</v>
      </c>
    </row>
    <row r="562" spans="2:4" x14ac:dyDescent="0.3">
      <c r="B562" s="23" t="s">
        <v>315</v>
      </c>
      <c r="C562" s="26" t="s">
        <v>1062</v>
      </c>
      <c r="D562" s="25" t="s">
        <v>464</v>
      </c>
    </row>
    <row r="563" spans="2:4" x14ac:dyDescent="0.3">
      <c r="B563" s="23" t="s">
        <v>529</v>
      </c>
      <c r="C563" s="26" t="s">
        <v>1477</v>
      </c>
      <c r="D563" s="25" t="s">
        <v>528</v>
      </c>
    </row>
    <row r="564" spans="2:4" x14ac:dyDescent="0.3">
      <c r="B564" s="23" t="s">
        <v>527</v>
      </c>
      <c r="C564" s="26" t="s">
        <v>1061</v>
      </c>
      <c r="D564" s="25" t="s">
        <v>460</v>
      </c>
    </row>
    <row r="565" spans="2:4" x14ac:dyDescent="0.3">
      <c r="B565" s="23" t="s">
        <v>316</v>
      </c>
      <c r="C565" s="26" t="s">
        <v>1063</v>
      </c>
      <c r="D565" s="25" t="s">
        <v>465</v>
      </c>
    </row>
    <row r="566" spans="2:4" x14ac:dyDescent="0.3">
      <c r="B566" s="23" t="s">
        <v>1316</v>
      </c>
      <c r="C566" s="26" t="s">
        <v>1321</v>
      </c>
      <c r="D566" s="25" t="s">
        <v>486</v>
      </c>
    </row>
    <row r="567" spans="2:4" x14ac:dyDescent="0.3">
      <c r="B567" s="23" t="s">
        <v>1317</v>
      </c>
      <c r="C567" s="26" t="s">
        <v>1321</v>
      </c>
      <c r="D567" s="25" t="s">
        <v>1322</v>
      </c>
    </row>
    <row r="568" spans="2:4" x14ac:dyDescent="0.3">
      <c r="B568" s="23" t="s">
        <v>431</v>
      </c>
      <c r="C568" s="26" t="s">
        <v>1064</v>
      </c>
      <c r="D568" s="25" t="s">
        <v>207</v>
      </c>
    </row>
    <row r="569" spans="2:4" x14ac:dyDescent="0.3">
      <c r="B569" s="23" t="s">
        <v>432</v>
      </c>
      <c r="C569" s="26" t="s">
        <v>1065</v>
      </c>
      <c r="D569" s="25" t="s">
        <v>464</v>
      </c>
    </row>
    <row r="570" spans="2:4" x14ac:dyDescent="0.3">
      <c r="B570" s="23" t="s">
        <v>433</v>
      </c>
      <c r="C570" s="26" t="s">
        <v>1064</v>
      </c>
      <c r="D570" s="25" t="s">
        <v>460</v>
      </c>
    </row>
    <row r="571" spans="2:4" x14ac:dyDescent="0.3">
      <c r="B571" s="23" t="s">
        <v>434</v>
      </c>
      <c r="C571" s="26" t="s">
        <v>1066</v>
      </c>
      <c r="D571" s="25" t="s">
        <v>465</v>
      </c>
    </row>
    <row r="572" spans="2:4" x14ac:dyDescent="0.3">
      <c r="B572" s="23" t="s">
        <v>526</v>
      </c>
      <c r="C572" s="26" t="s">
        <v>1067</v>
      </c>
      <c r="D572" s="25" t="s">
        <v>207</v>
      </c>
    </row>
    <row r="573" spans="2:4" x14ac:dyDescent="0.3">
      <c r="B573" s="23" t="s">
        <v>317</v>
      </c>
      <c r="C573" s="26" t="s">
        <v>1068</v>
      </c>
      <c r="D573" s="25" t="s">
        <v>464</v>
      </c>
    </row>
    <row r="574" spans="2:4" x14ac:dyDescent="0.3">
      <c r="B574" s="23" t="s">
        <v>525</v>
      </c>
      <c r="C574" s="26" t="s">
        <v>1067</v>
      </c>
      <c r="D574" s="25" t="s">
        <v>460</v>
      </c>
    </row>
    <row r="575" spans="2:4" x14ac:dyDescent="0.3">
      <c r="B575" s="23" t="s">
        <v>318</v>
      </c>
      <c r="C575" s="26" t="s">
        <v>1069</v>
      </c>
      <c r="D575" s="25" t="s">
        <v>465</v>
      </c>
    </row>
    <row r="576" spans="2:4" x14ac:dyDescent="0.3">
      <c r="B576" s="23" t="s">
        <v>694</v>
      </c>
      <c r="C576" s="26" t="s">
        <v>1478</v>
      </c>
      <c r="D576" s="25" t="s">
        <v>528</v>
      </c>
    </row>
    <row r="577" spans="2:4" x14ac:dyDescent="0.3">
      <c r="B577" s="23" t="s">
        <v>524</v>
      </c>
      <c r="C577" s="26" t="s">
        <v>1070</v>
      </c>
      <c r="D577" s="25" t="s">
        <v>207</v>
      </c>
    </row>
    <row r="578" spans="2:4" x14ac:dyDescent="0.3">
      <c r="B578" s="23" t="s">
        <v>319</v>
      </c>
      <c r="C578" s="26" t="s">
        <v>1071</v>
      </c>
      <c r="D578" s="25" t="s">
        <v>464</v>
      </c>
    </row>
    <row r="579" spans="2:4" x14ac:dyDescent="0.3">
      <c r="B579" s="23" t="s">
        <v>523</v>
      </c>
      <c r="C579" s="26" t="s">
        <v>1070</v>
      </c>
      <c r="D579" s="25" t="s">
        <v>460</v>
      </c>
    </row>
    <row r="580" spans="2:4" x14ac:dyDescent="0.3">
      <c r="B580" s="23" t="s">
        <v>320</v>
      </c>
      <c r="C580" s="26" t="s">
        <v>1072</v>
      </c>
      <c r="D580" s="25" t="s">
        <v>465</v>
      </c>
    </row>
    <row r="581" spans="2:4" x14ac:dyDescent="0.3">
      <c r="B581" s="23" t="s">
        <v>521</v>
      </c>
      <c r="C581" s="26" t="s">
        <v>1479</v>
      </c>
      <c r="D581" s="25" t="s">
        <v>207</v>
      </c>
    </row>
    <row r="582" spans="2:4" x14ac:dyDescent="0.3">
      <c r="B582" s="23" t="s">
        <v>321</v>
      </c>
      <c r="C582" s="26" t="s">
        <v>1073</v>
      </c>
      <c r="D582" s="25" t="s">
        <v>464</v>
      </c>
    </row>
    <row r="583" spans="2:4" x14ac:dyDescent="0.3">
      <c r="B583" s="23" t="s">
        <v>520</v>
      </c>
      <c r="C583" s="26" t="s">
        <v>1479</v>
      </c>
      <c r="D583" s="25" t="s">
        <v>460</v>
      </c>
    </row>
    <row r="584" spans="2:4" x14ac:dyDescent="0.3">
      <c r="B584" s="23" t="s">
        <v>322</v>
      </c>
      <c r="C584" s="26" t="s">
        <v>1074</v>
      </c>
      <c r="D584" s="25" t="s">
        <v>465</v>
      </c>
    </row>
    <row r="585" spans="2:4" x14ac:dyDescent="0.3">
      <c r="B585" s="23" t="s">
        <v>323</v>
      </c>
      <c r="C585" s="26" t="s">
        <v>1075</v>
      </c>
      <c r="D585" s="25" t="s">
        <v>207</v>
      </c>
    </row>
    <row r="586" spans="2:4" x14ac:dyDescent="0.3">
      <c r="B586" s="23" t="s">
        <v>695</v>
      </c>
      <c r="C586" s="26" t="s">
        <v>1480</v>
      </c>
      <c r="D586" s="25" t="s">
        <v>528</v>
      </c>
    </row>
    <row r="587" spans="2:4" x14ac:dyDescent="0.3">
      <c r="B587" s="23" t="s">
        <v>324</v>
      </c>
      <c r="C587" s="26" t="s">
        <v>1076</v>
      </c>
      <c r="D587" s="25" t="s">
        <v>207</v>
      </c>
    </row>
    <row r="588" spans="2:4" x14ac:dyDescent="0.3">
      <c r="B588" s="23" t="s">
        <v>1251</v>
      </c>
      <c r="C588" s="26" t="s">
        <v>1252</v>
      </c>
      <c r="D588" s="25" t="s">
        <v>207</v>
      </c>
    </row>
    <row r="589" spans="2:4" x14ac:dyDescent="0.3">
      <c r="B589" s="23" t="s">
        <v>519</v>
      </c>
      <c r="C589" s="26" t="s">
        <v>1077</v>
      </c>
      <c r="D589" s="25" t="s">
        <v>207</v>
      </c>
    </row>
    <row r="590" spans="2:4" x14ac:dyDescent="0.3">
      <c r="B590" s="23" t="s">
        <v>556</v>
      </c>
      <c r="C590" s="26" t="s">
        <v>1078</v>
      </c>
      <c r="D590" s="25" t="s">
        <v>464</v>
      </c>
    </row>
    <row r="591" spans="2:4" x14ac:dyDescent="0.3">
      <c r="B591" s="23" t="s">
        <v>518</v>
      </c>
      <c r="C591" s="26" t="s">
        <v>1077</v>
      </c>
      <c r="D591" s="25" t="s">
        <v>460</v>
      </c>
    </row>
    <row r="592" spans="2:4" x14ac:dyDescent="0.3">
      <c r="B592" s="23" t="s">
        <v>557</v>
      </c>
      <c r="C592" s="26" t="s">
        <v>1079</v>
      </c>
      <c r="D592" s="25" t="s">
        <v>465</v>
      </c>
    </row>
    <row r="593" spans="2:4" x14ac:dyDescent="0.3">
      <c r="B593" s="23" t="s">
        <v>1200</v>
      </c>
      <c r="C593" s="26" t="s">
        <v>1201</v>
      </c>
      <c r="D593" s="25" t="s">
        <v>207</v>
      </c>
    </row>
    <row r="594" spans="2:4" x14ac:dyDescent="0.3">
      <c r="B594" s="23" t="s">
        <v>1202</v>
      </c>
      <c r="C594" s="26" t="s">
        <v>1203</v>
      </c>
      <c r="D594" s="25" t="s">
        <v>464</v>
      </c>
    </row>
    <row r="595" spans="2:4" x14ac:dyDescent="0.3">
      <c r="B595" s="23" t="s">
        <v>1209</v>
      </c>
      <c r="C595" s="26" t="s">
        <v>1201</v>
      </c>
      <c r="D595" s="25" t="s">
        <v>460</v>
      </c>
    </row>
    <row r="596" spans="2:4" x14ac:dyDescent="0.3">
      <c r="B596" s="23" t="s">
        <v>1204</v>
      </c>
      <c r="C596" s="26" t="s">
        <v>1205</v>
      </c>
      <c r="D596" s="25" t="s">
        <v>465</v>
      </c>
    </row>
    <row r="597" spans="2:4" x14ac:dyDescent="0.3">
      <c r="B597" s="23" t="s">
        <v>325</v>
      </c>
      <c r="C597" s="26" t="s">
        <v>1080</v>
      </c>
      <c r="D597" s="25" t="s">
        <v>464</v>
      </c>
    </row>
    <row r="598" spans="2:4" x14ac:dyDescent="0.3">
      <c r="B598" s="23" t="s">
        <v>326</v>
      </c>
      <c r="C598" s="26" t="s">
        <v>1081</v>
      </c>
      <c r="D598" s="25" t="s">
        <v>465</v>
      </c>
    </row>
    <row r="599" spans="2:4" x14ac:dyDescent="0.3">
      <c r="B599" s="23" t="s">
        <v>1253</v>
      </c>
      <c r="C599" s="26" t="s">
        <v>1254</v>
      </c>
      <c r="D599" s="25" t="s">
        <v>207</v>
      </c>
    </row>
    <row r="600" spans="2:4" x14ac:dyDescent="0.3">
      <c r="B600" s="23" t="s">
        <v>327</v>
      </c>
      <c r="C600" s="26" t="s">
        <v>1082</v>
      </c>
      <c r="D600" s="25" t="s">
        <v>464</v>
      </c>
    </row>
    <row r="601" spans="2:4" x14ac:dyDescent="0.3">
      <c r="B601" s="23" t="s">
        <v>328</v>
      </c>
      <c r="C601" s="26" t="s">
        <v>1083</v>
      </c>
      <c r="D601" s="25" t="s">
        <v>465</v>
      </c>
    </row>
    <row r="602" spans="2:4" x14ac:dyDescent="0.3">
      <c r="B602" s="23" t="s">
        <v>1255</v>
      </c>
      <c r="C602" s="26" t="s">
        <v>1349</v>
      </c>
      <c r="D602" s="25" t="s">
        <v>207</v>
      </c>
    </row>
    <row r="603" spans="2:4" x14ac:dyDescent="0.3">
      <c r="B603" s="23" t="s">
        <v>329</v>
      </c>
      <c r="C603" s="26" t="s">
        <v>1084</v>
      </c>
      <c r="D603" s="25" t="s">
        <v>464</v>
      </c>
    </row>
    <row r="604" spans="2:4" x14ac:dyDescent="0.3">
      <c r="B604" s="23" t="s">
        <v>330</v>
      </c>
      <c r="C604" s="26" t="s">
        <v>1085</v>
      </c>
      <c r="D604" s="25" t="s">
        <v>465</v>
      </c>
    </row>
    <row r="605" spans="2:4" x14ac:dyDescent="0.3">
      <c r="B605" s="23" t="s">
        <v>331</v>
      </c>
      <c r="C605" s="26" t="s">
        <v>1086</v>
      </c>
      <c r="D605" s="25" t="s">
        <v>464</v>
      </c>
    </row>
    <row r="606" spans="2:4" x14ac:dyDescent="0.3">
      <c r="B606" s="23" t="s">
        <v>332</v>
      </c>
      <c r="C606" s="26" t="s">
        <v>1087</v>
      </c>
      <c r="D606" s="25" t="s">
        <v>465</v>
      </c>
    </row>
    <row r="607" spans="2:4" x14ac:dyDescent="0.3">
      <c r="B607" s="23" t="s">
        <v>1256</v>
      </c>
      <c r="C607" s="26" t="s">
        <v>1257</v>
      </c>
      <c r="D607" s="25" t="s">
        <v>207</v>
      </c>
    </row>
    <row r="608" spans="2:4" x14ac:dyDescent="0.3">
      <c r="B608" s="23" t="s">
        <v>333</v>
      </c>
      <c r="C608" s="26" t="s">
        <v>1088</v>
      </c>
      <c r="D608" s="25" t="s">
        <v>464</v>
      </c>
    </row>
    <row r="609" spans="2:4" x14ac:dyDescent="0.3">
      <c r="B609" s="23" t="s">
        <v>334</v>
      </c>
      <c r="C609" s="26" t="s">
        <v>1089</v>
      </c>
      <c r="D609" s="25" t="s">
        <v>465</v>
      </c>
    </row>
    <row r="610" spans="2:4" x14ac:dyDescent="0.3">
      <c r="B610" s="23" t="s">
        <v>1258</v>
      </c>
      <c r="C610" s="26" t="s">
        <v>1259</v>
      </c>
      <c r="D610" s="25" t="s">
        <v>207</v>
      </c>
    </row>
    <row r="611" spans="2:4" x14ac:dyDescent="0.3">
      <c r="B611" s="23" t="s">
        <v>1260</v>
      </c>
      <c r="C611" s="26" t="s">
        <v>1261</v>
      </c>
      <c r="D611" s="25" t="s">
        <v>207</v>
      </c>
    </row>
    <row r="612" spans="2:4" x14ac:dyDescent="0.3">
      <c r="B612" s="23" t="s">
        <v>335</v>
      </c>
      <c r="C612" s="26" t="s">
        <v>1090</v>
      </c>
      <c r="D612" s="25" t="s">
        <v>464</v>
      </c>
    </row>
    <row r="613" spans="2:4" x14ac:dyDescent="0.3">
      <c r="B613" s="23" t="s">
        <v>336</v>
      </c>
      <c r="C613" s="26" t="s">
        <v>1091</v>
      </c>
      <c r="D613" s="25" t="s">
        <v>465</v>
      </c>
    </row>
    <row r="614" spans="2:4" x14ac:dyDescent="0.3">
      <c r="B614" s="23" t="s">
        <v>435</v>
      </c>
      <c r="C614" s="26" t="s">
        <v>1092</v>
      </c>
      <c r="D614" s="25" t="s">
        <v>464</v>
      </c>
    </row>
    <row r="615" spans="2:4" x14ac:dyDescent="0.3">
      <c r="B615" s="23" t="s">
        <v>436</v>
      </c>
      <c r="C615" s="26" t="s">
        <v>1093</v>
      </c>
      <c r="D615" s="25" t="s">
        <v>465</v>
      </c>
    </row>
    <row r="616" spans="2:4" x14ac:dyDescent="0.3">
      <c r="B616" s="23" t="s">
        <v>1590</v>
      </c>
      <c r="C616" s="26" t="s">
        <v>1611</v>
      </c>
      <c r="D616" s="25" t="s">
        <v>1592</v>
      </c>
    </row>
    <row r="617" spans="2:4" x14ac:dyDescent="0.3">
      <c r="B617" s="23" t="s">
        <v>1646</v>
      </c>
      <c r="C617" s="26" t="s">
        <v>1647</v>
      </c>
      <c r="D617" s="25" t="s">
        <v>457</v>
      </c>
    </row>
    <row r="618" spans="2:4" x14ac:dyDescent="0.3">
      <c r="B618" s="23" t="s">
        <v>517</v>
      </c>
      <c r="C618" s="26" t="s">
        <v>1307</v>
      </c>
      <c r="D618" s="25" t="s">
        <v>207</v>
      </c>
    </row>
    <row r="619" spans="2:4" x14ac:dyDescent="0.3">
      <c r="B619" s="23" t="s">
        <v>516</v>
      </c>
      <c r="C619" s="26" t="s">
        <v>1307</v>
      </c>
      <c r="D619" s="25" t="s">
        <v>460</v>
      </c>
    </row>
    <row r="620" spans="2:4" x14ac:dyDescent="0.3">
      <c r="B620" s="23" t="s">
        <v>1616</v>
      </c>
      <c r="C620" s="26" t="s">
        <v>1618</v>
      </c>
      <c r="D620" s="25" t="s">
        <v>207</v>
      </c>
    </row>
    <row r="621" spans="2:4" x14ac:dyDescent="0.3">
      <c r="B621" s="23" t="s">
        <v>1626</v>
      </c>
      <c r="C621" s="26" t="s">
        <v>1627</v>
      </c>
      <c r="D621" s="25" t="s">
        <v>207</v>
      </c>
    </row>
    <row r="622" spans="2:4" x14ac:dyDescent="0.3">
      <c r="B622" s="23" t="s">
        <v>1628</v>
      </c>
      <c r="C622" s="26" t="s">
        <v>1629</v>
      </c>
      <c r="D622" s="25" t="s">
        <v>207</v>
      </c>
    </row>
    <row r="623" spans="2:4" x14ac:dyDescent="0.3">
      <c r="B623" s="23" t="s">
        <v>532</v>
      </c>
      <c r="C623" s="26" t="s">
        <v>1619</v>
      </c>
      <c r="D623" s="25" t="s">
        <v>207</v>
      </c>
    </row>
    <row r="624" spans="2:4" x14ac:dyDescent="0.3">
      <c r="B624" s="23" t="s">
        <v>515</v>
      </c>
      <c r="C624" s="26" t="s">
        <v>1094</v>
      </c>
      <c r="D624" s="25" t="s">
        <v>207</v>
      </c>
    </row>
    <row r="625" spans="2:4" x14ac:dyDescent="0.3">
      <c r="B625" s="23" t="s">
        <v>514</v>
      </c>
      <c r="C625" s="26" t="s">
        <v>1094</v>
      </c>
      <c r="D625" s="25" t="s">
        <v>460</v>
      </c>
    </row>
    <row r="626" spans="2:4" x14ac:dyDescent="0.3">
      <c r="B626" s="23" t="s">
        <v>796</v>
      </c>
      <c r="C626" s="26" t="s">
        <v>1211</v>
      </c>
      <c r="D626" s="25" t="s">
        <v>207</v>
      </c>
    </row>
    <row r="627" spans="2:4" x14ac:dyDescent="0.3">
      <c r="B627" s="23" t="s">
        <v>797</v>
      </c>
      <c r="C627" s="26" t="s">
        <v>1211</v>
      </c>
      <c r="D627" s="25" t="s">
        <v>460</v>
      </c>
    </row>
    <row r="628" spans="2:4" x14ac:dyDescent="0.3">
      <c r="B628" s="23" t="s">
        <v>739</v>
      </c>
      <c r="C628" s="26" t="s">
        <v>1095</v>
      </c>
      <c r="D628" s="25" t="s">
        <v>207</v>
      </c>
    </row>
    <row r="629" spans="2:4" x14ac:dyDescent="0.3">
      <c r="B629" s="23" t="s">
        <v>740</v>
      </c>
      <c r="C629" s="26" t="s">
        <v>1096</v>
      </c>
      <c r="D629" s="25" t="s">
        <v>464</v>
      </c>
    </row>
    <row r="630" spans="2:4" x14ac:dyDescent="0.3">
      <c r="B630" s="23" t="s">
        <v>741</v>
      </c>
      <c r="C630" s="26" t="s">
        <v>1095</v>
      </c>
      <c r="D630" s="25" t="s">
        <v>460</v>
      </c>
    </row>
    <row r="631" spans="2:4" x14ac:dyDescent="0.3">
      <c r="B631" s="23" t="s">
        <v>742</v>
      </c>
      <c r="C631" s="26" t="s">
        <v>1097</v>
      </c>
      <c r="D631" s="25" t="s">
        <v>465</v>
      </c>
    </row>
    <row r="632" spans="2:4" x14ac:dyDescent="0.3">
      <c r="B632" s="23" t="s">
        <v>743</v>
      </c>
      <c r="C632" s="26" t="s">
        <v>1098</v>
      </c>
      <c r="D632" s="25" t="s">
        <v>207</v>
      </c>
    </row>
    <row r="633" spans="2:4" x14ac:dyDescent="0.3">
      <c r="B633" s="23" t="s">
        <v>744</v>
      </c>
      <c r="C633" s="26" t="s">
        <v>1099</v>
      </c>
      <c r="D633" s="25" t="s">
        <v>464</v>
      </c>
    </row>
    <row r="634" spans="2:4" x14ac:dyDescent="0.3">
      <c r="B634" s="23" t="s">
        <v>745</v>
      </c>
      <c r="C634" s="26" t="s">
        <v>1098</v>
      </c>
      <c r="D634" s="25" t="s">
        <v>460</v>
      </c>
    </row>
    <row r="635" spans="2:4" x14ac:dyDescent="0.3">
      <c r="B635" s="23" t="s">
        <v>746</v>
      </c>
      <c r="C635" s="26" t="s">
        <v>1100</v>
      </c>
      <c r="D635" s="25" t="s">
        <v>465</v>
      </c>
    </row>
    <row r="636" spans="2:4" x14ac:dyDescent="0.3">
      <c r="B636" s="23" t="s">
        <v>747</v>
      </c>
      <c r="C636" s="26" t="s">
        <v>1101</v>
      </c>
      <c r="D636" s="25" t="s">
        <v>207</v>
      </c>
    </row>
    <row r="637" spans="2:4" x14ac:dyDescent="0.3">
      <c r="B637" s="23" t="s">
        <v>748</v>
      </c>
      <c r="C637" s="26" t="s">
        <v>1102</v>
      </c>
      <c r="D637" s="25" t="s">
        <v>464</v>
      </c>
    </row>
    <row r="638" spans="2:4" x14ac:dyDescent="0.3">
      <c r="B638" s="23" t="s">
        <v>749</v>
      </c>
      <c r="C638" s="26" t="s">
        <v>1101</v>
      </c>
      <c r="D638" s="25" t="s">
        <v>460</v>
      </c>
    </row>
    <row r="639" spans="2:4" x14ac:dyDescent="0.3">
      <c r="B639" s="23" t="s">
        <v>750</v>
      </c>
      <c r="C639" s="26" t="s">
        <v>1103</v>
      </c>
      <c r="D639" s="25" t="s">
        <v>465</v>
      </c>
    </row>
    <row r="640" spans="2:4" x14ac:dyDescent="0.3">
      <c r="B640" s="23" t="s">
        <v>751</v>
      </c>
      <c r="C640" s="26" t="s">
        <v>1104</v>
      </c>
      <c r="D640" s="25" t="s">
        <v>207</v>
      </c>
    </row>
    <row r="641" spans="2:4" x14ac:dyDescent="0.3">
      <c r="B641" s="23" t="s">
        <v>752</v>
      </c>
      <c r="C641" s="26" t="s">
        <v>1105</v>
      </c>
      <c r="D641" s="25" t="s">
        <v>207</v>
      </c>
    </row>
    <row r="642" spans="2:4" x14ac:dyDescent="0.3">
      <c r="B642" s="23" t="s">
        <v>753</v>
      </c>
      <c r="C642" s="26" t="s">
        <v>1106</v>
      </c>
      <c r="D642" s="25" t="s">
        <v>464</v>
      </c>
    </row>
    <row r="643" spans="2:4" x14ac:dyDescent="0.3">
      <c r="B643" s="23" t="s">
        <v>754</v>
      </c>
      <c r="C643" s="26" t="s">
        <v>1105</v>
      </c>
      <c r="D643" s="25" t="s">
        <v>460</v>
      </c>
    </row>
    <row r="644" spans="2:4" x14ac:dyDescent="0.3">
      <c r="B644" s="23" t="s">
        <v>755</v>
      </c>
      <c r="C644" s="26" t="s">
        <v>1107</v>
      </c>
      <c r="D644" s="25" t="s">
        <v>465</v>
      </c>
    </row>
    <row r="645" spans="2:4" x14ac:dyDescent="0.3">
      <c r="B645" s="23" t="s">
        <v>756</v>
      </c>
      <c r="C645" s="26" t="s">
        <v>1108</v>
      </c>
      <c r="D645" s="25" t="s">
        <v>207</v>
      </c>
    </row>
    <row r="646" spans="2:4" x14ac:dyDescent="0.3">
      <c r="B646" s="23" t="s">
        <v>765</v>
      </c>
      <c r="C646" s="26" t="s">
        <v>1109</v>
      </c>
      <c r="D646" s="25" t="s">
        <v>207</v>
      </c>
    </row>
    <row r="647" spans="2:4" x14ac:dyDescent="0.3">
      <c r="B647" s="23" t="s">
        <v>757</v>
      </c>
      <c r="C647" s="26" t="s">
        <v>1110</v>
      </c>
      <c r="D647" s="25" t="s">
        <v>207</v>
      </c>
    </row>
    <row r="648" spans="2:4" x14ac:dyDescent="0.3">
      <c r="B648" s="23" t="s">
        <v>758</v>
      </c>
      <c r="C648" s="26" t="s">
        <v>1111</v>
      </c>
      <c r="D648" s="25" t="s">
        <v>464</v>
      </c>
    </row>
    <row r="649" spans="2:4" x14ac:dyDescent="0.3">
      <c r="B649" s="23" t="s">
        <v>759</v>
      </c>
      <c r="C649" s="26" t="s">
        <v>1110</v>
      </c>
      <c r="D649" s="25" t="s">
        <v>460</v>
      </c>
    </row>
    <row r="650" spans="2:4" x14ac:dyDescent="0.3">
      <c r="B650" s="23" t="s">
        <v>760</v>
      </c>
      <c r="C650" s="26" t="s">
        <v>1112</v>
      </c>
      <c r="D650" s="25" t="s">
        <v>465</v>
      </c>
    </row>
    <row r="651" spans="2:4" x14ac:dyDescent="0.3">
      <c r="B651" s="23" t="s">
        <v>761</v>
      </c>
      <c r="C651" s="26" t="s">
        <v>1113</v>
      </c>
      <c r="D651" s="25" t="s">
        <v>207</v>
      </c>
    </row>
    <row r="652" spans="2:4" x14ac:dyDescent="0.3">
      <c r="B652" s="23" t="s">
        <v>762</v>
      </c>
      <c r="C652" s="26" t="s">
        <v>1114</v>
      </c>
      <c r="D652" s="25" t="s">
        <v>464</v>
      </c>
    </row>
    <row r="653" spans="2:4" x14ac:dyDescent="0.3">
      <c r="B653" s="23" t="s">
        <v>763</v>
      </c>
      <c r="C653" s="26" t="s">
        <v>1113</v>
      </c>
      <c r="D653" s="25" t="s">
        <v>460</v>
      </c>
    </row>
    <row r="654" spans="2:4" x14ac:dyDescent="0.3">
      <c r="B654" s="23" t="s">
        <v>764</v>
      </c>
      <c r="C654" s="26" t="s">
        <v>1115</v>
      </c>
      <c r="D654" s="25" t="s">
        <v>465</v>
      </c>
    </row>
    <row r="655" spans="2:4" x14ac:dyDescent="0.3">
      <c r="B655" s="23" t="s">
        <v>785</v>
      </c>
      <c r="C655" s="26" t="s">
        <v>1198</v>
      </c>
      <c r="D655" s="25" t="s">
        <v>207</v>
      </c>
    </row>
    <row r="656" spans="2:4" x14ac:dyDescent="0.3">
      <c r="B656" s="23" t="s">
        <v>782</v>
      </c>
      <c r="C656" s="26" t="s">
        <v>1198</v>
      </c>
      <c r="D656" s="25" t="s">
        <v>460</v>
      </c>
    </row>
    <row r="657" spans="2:4" x14ac:dyDescent="0.3">
      <c r="B657" s="23" t="s">
        <v>783</v>
      </c>
      <c r="C657" s="26" t="s">
        <v>1199</v>
      </c>
      <c r="D657" s="25" t="s">
        <v>207</v>
      </c>
    </row>
    <row r="658" spans="2:4" x14ac:dyDescent="0.3">
      <c r="B658" s="23" t="s">
        <v>784</v>
      </c>
      <c r="C658" s="26" t="s">
        <v>1199</v>
      </c>
      <c r="D658" s="25" t="s">
        <v>460</v>
      </c>
    </row>
    <row r="659" spans="2:4" x14ac:dyDescent="0.3">
      <c r="B659" s="23" t="s">
        <v>1630</v>
      </c>
      <c r="C659" s="26" t="s">
        <v>1631</v>
      </c>
      <c r="D659" s="25" t="s">
        <v>207</v>
      </c>
    </row>
    <row r="660" spans="2:4" x14ac:dyDescent="0.3">
      <c r="B660" s="23" t="s">
        <v>1632</v>
      </c>
      <c r="C660" s="26" t="s">
        <v>1633</v>
      </c>
      <c r="D660" s="25" t="s">
        <v>207</v>
      </c>
    </row>
    <row r="661" spans="2:4" x14ac:dyDescent="0.3">
      <c r="B661" s="23" t="s">
        <v>1634</v>
      </c>
      <c r="C661" s="26" t="s">
        <v>1635</v>
      </c>
      <c r="D661" s="25" t="s">
        <v>207</v>
      </c>
    </row>
    <row r="662" spans="2:4" x14ac:dyDescent="0.3">
      <c r="B662" s="23" t="s">
        <v>1420</v>
      </c>
      <c r="C662" s="26" t="s">
        <v>1421</v>
      </c>
      <c r="D662" s="25" t="s">
        <v>1391</v>
      </c>
    </row>
    <row r="663" spans="2:4" x14ac:dyDescent="0.3">
      <c r="B663" s="23" t="s">
        <v>1636</v>
      </c>
      <c r="C663" s="26" t="s">
        <v>1637</v>
      </c>
      <c r="D663" s="25" t="s">
        <v>207</v>
      </c>
    </row>
    <row r="664" spans="2:4" x14ac:dyDescent="0.3">
      <c r="B664" s="23" t="s">
        <v>140</v>
      </c>
      <c r="C664" s="26" t="s">
        <v>1116</v>
      </c>
      <c r="D664" s="25" t="s">
        <v>207</v>
      </c>
    </row>
    <row r="665" spans="2:4" x14ac:dyDescent="0.3">
      <c r="B665" s="23" t="s">
        <v>1638</v>
      </c>
      <c r="C665" s="26" t="s">
        <v>1639</v>
      </c>
      <c r="D665" s="25" t="s">
        <v>207</v>
      </c>
    </row>
    <row r="666" spans="2:4" x14ac:dyDescent="0.3">
      <c r="B666" s="23" t="s">
        <v>584</v>
      </c>
      <c r="C666" s="26" t="s">
        <v>1117</v>
      </c>
      <c r="D666" s="25" t="s">
        <v>207</v>
      </c>
    </row>
    <row r="667" spans="2:4" x14ac:dyDescent="0.3">
      <c r="B667" s="23" t="s">
        <v>513</v>
      </c>
      <c r="C667" s="26" t="s">
        <v>1118</v>
      </c>
      <c r="D667" s="25" t="s">
        <v>207</v>
      </c>
    </row>
    <row r="668" spans="2:4" x14ac:dyDescent="0.3">
      <c r="B668" s="23" t="s">
        <v>337</v>
      </c>
      <c r="C668" s="26" t="s">
        <v>1119</v>
      </c>
      <c r="D668" s="25" t="s">
        <v>464</v>
      </c>
    </row>
    <row r="669" spans="2:4" x14ac:dyDescent="0.3">
      <c r="B669" s="23" t="s">
        <v>512</v>
      </c>
      <c r="C669" s="26" t="s">
        <v>1118</v>
      </c>
      <c r="D669" s="25" t="s">
        <v>460</v>
      </c>
    </row>
    <row r="670" spans="2:4" x14ac:dyDescent="0.3">
      <c r="B670" s="23" t="s">
        <v>338</v>
      </c>
      <c r="C670" s="26" t="s">
        <v>1120</v>
      </c>
      <c r="D670" s="25" t="s">
        <v>465</v>
      </c>
    </row>
    <row r="671" spans="2:4" x14ac:dyDescent="0.3">
      <c r="B671" s="23" t="s">
        <v>511</v>
      </c>
      <c r="C671" s="26" t="s">
        <v>1121</v>
      </c>
      <c r="D671" s="25" t="s">
        <v>207</v>
      </c>
    </row>
    <row r="672" spans="2:4" x14ac:dyDescent="0.3">
      <c r="B672" s="23" t="s">
        <v>339</v>
      </c>
      <c r="C672" s="26" t="s">
        <v>1122</v>
      </c>
      <c r="D672" s="25" t="s">
        <v>464</v>
      </c>
    </row>
    <row r="673" spans="2:4" x14ac:dyDescent="0.3">
      <c r="B673" s="23" t="s">
        <v>510</v>
      </c>
      <c r="C673" s="26" t="s">
        <v>1121</v>
      </c>
      <c r="D673" s="25" t="s">
        <v>460</v>
      </c>
    </row>
    <row r="674" spans="2:4" x14ac:dyDescent="0.3">
      <c r="B674" s="23" t="s">
        <v>340</v>
      </c>
      <c r="C674" s="26" t="s">
        <v>1123</v>
      </c>
      <c r="D674" s="25" t="s">
        <v>465</v>
      </c>
    </row>
    <row r="675" spans="2:4" x14ac:dyDescent="0.3">
      <c r="B675" s="23" t="s">
        <v>509</v>
      </c>
      <c r="C675" s="26" t="s">
        <v>1124</v>
      </c>
      <c r="D675" s="25" t="s">
        <v>207</v>
      </c>
    </row>
    <row r="676" spans="2:4" x14ac:dyDescent="0.3">
      <c r="B676" s="23" t="s">
        <v>341</v>
      </c>
      <c r="C676" s="26" t="s">
        <v>1125</v>
      </c>
      <c r="D676" s="25" t="s">
        <v>464</v>
      </c>
    </row>
    <row r="677" spans="2:4" x14ac:dyDescent="0.3">
      <c r="B677" s="23" t="s">
        <v>508</v>
      </c>
      <c r="C677" s="26" t="s">
        <v>1124</v>
      </c>
      <c r="D677" s="25" t="s">
        <v>460</v>
      </c>
    </row>
    <row r="678" spans="2:4" x14ac:dyDescent="0.3">
      <c r="B678" s="23" t="s">
        <v>342</v>
      </c>
      <c r="C678" s="26" t="s">
        <v>1126</v>
      </c>
      <c r="D678" s="25" t="s">
        <v>465</v>
      </c>
    </row>
    <row r="679" spans="2:4" x14ac:dyDescent="0.3">
      <c r="B679" s="23" t="s">
        <v>507</v>
      </c>
      <c r="C679" s="26" t="s">
        <v>505</v>
      </c>
      <c r="D679" s="25" t="s">
        <v>207</v>
      </c>
    </row>
    <row r="680" spans="2:4" x14ac:dyDescent="0.3">
      <c r="B680" s="23" t="s">
        <v>343</v>
      </c>
      <c r="C680" s="26" t="s">
        <v>1127</v>
      </c>
      <c r="D680" s="25" t="s">
        <v>464</v>
      </c>
    </row>
    <row r="681" spans="2:4" x14ac:dyDescent="0.3">
      <c r="B681" s="23" t="s">
        <v>506</v>
      </c>
      <c r="C681" s="26" t="s">
        <v>505</v>
      </c>
      <c r="D681" s="25" t="s">
        <v>460</v>
      </c>
    </row>
    <row r="682" spans="2:4" x14ac:dyDescent="0.3">
      <c r="B682" s="23" t="s">
        <v>344</v>
      </c>
      <c r="C682" s="26" t="s">
        <v>1128</v>
      </c>
      <c r="D682" s="25" t="s">
        <v>465</v>
      </c>
    </row>
    <row r="683" spans="2:4" x14ac:dyDescent="0.3">
      <c r="B683" s="23" t="s">
        <v>345</v>
      </c>
      <c r="C683" s="26" t="s">
        <v>1129</v>
      </c>
      <c r="D683" s="25" t="s">
        <v>207</v>
      </c>
    </row>
    <row r="684" spans="2:4" x14ac:dyDescent="0.3">
      <c r="B684" s="23" t="s">
        <v>346</v>
      </c>
      <c r="C684" s="26" t="s">
        <v>1130</v>
      </c>
      <c r="D684" s="25" t="s">
        <v>207</v>
      </c>
    </row>
    <row r="685" spans="2:4" x14ac:dyDescent="0.3">
      <c r="B685" s="23" t="s">
        <v>1262</v>
      </c>
      <c r="C685" s="26" t="s">
        <v>1263</v>
      </c>
      <c r="D685" s="25" t="s">
        <v>207</v>
      </c>
    </row>
    <row r="686" spans="2:4" x14ac:dyDescent="0.3">
      <c r="B686" s="23" t="s">
        <v>504</v>
      </c>
      <c r="C686" s="26" t="s">
        <v>1131</v>
      </c>
      <c r="D686" s="25" t="s">
        <v>207</v>
      </c>
    </row>
    <row r="687" spans="2:4" x14ac:dyDescent="0.3">
      <c r="B687" s="23" t="s">
        <v>347</v>
      </c>
      <c r="C687" s="26" t="s">
        <v>1132</v>
      </c>
      <c r="D687" s="25" t="s">
        <v>464</v>
      </c>
    </row>
    <row r="688" spans="2:4" x14ac:dyDescent="0.3">
      <c r="B688" s="23" t="s">
        <v>503</v>
      </c>
      <c r="C688" s="26" t="s">
        <v>1131</v>
      </c>
      <c r="D688" s="25" t="s">
        <v>460</v>
      </c>
    </row>
    <row r="689" spans="2:4" x14ac:dyDescent="0.3">
      <c r="B689" s="23" t="s">
        <v>348</v>
      </c>
      <c r="C689" s="26" t="s">
        <v>1133</v>
      </c>
      <c r="D689" s="25" t="s">
        <v>465</v>
      </c>
    </row>
    <row r="690" spans="2:4" x14ac:dyDescent="0.3">
      <c r="B690" s="23" t="s">
        <v>437</v>
      </c>
      <c r="C690" s="26" t="s">
        <v>1134</v>
      </c>
      <c r="D690" s="25" t="s">
        <v>207</v>
      </c>
    </row>
    <row r="691" spans="2:4" x14ac:dyDescent="0.3">
      <c r="B691" s="23" t="s">
        <v>438</v>
      </c>
      <c r="C691" s="26" t="s">
        <v>1135</v>
      </c>
      <c r="D691" s="25" t="s">
        <v>464</v>
      </c>
    </row>
    <row r="692" spans="2:4" x14ac:dyDescent="0.3">
      <c r="B692" s="23" t="s">
        <v>439</v>
      </c>
      <c r="C692" s="26" t="s">
        <v>1134</v>
      </c>
      <c r="D692" s="25" t="s">
        <v>460</v>
      </c>
    </row>
    <row r="693" spans="2:4" x14ac:dyDescent="0.3">
      <c r="B693" s="23" t="s">
        <v>440</v>
      </c>
      <c r="C693" s="26" t="s">
        <v>1136</v>
      </c>
      <c r="D693" s="25" t="s">
        <v>465</v>
      </c>
    </row>
    <row r="694" spans="2:4" x14ac:dyDescent="0.3">
      <c r="B694" s="23" t="s">
        <v>452</v>
      </c>
      <c r="C694" s="26" t="s">
        <v>1137</v>
      </c>
      <c r="D694" s="25" t="s">
        <v>207</v>
      </c>
    </row>
    <row r="695" spans="2:4" x14ac:dyDescent="0.3">
      <c r="B695" s="23" t="s">
        <v>554</v>
      </c>
      <c r="C695" s="26" t="s">
        <v>1138</v>
      </c>
      <c r="D695" s="25" t="s">
        <v>207</v>
      </c>
    </row>
    <row r="696" spans="2:4" x14ac:dyDescent="0.3">
      <c r="B696" s="23" t="s">
        <v>451</v>
      </c>
      <c r="C696" s="26" t="s">
        <v>1139</v>
      </c>
      <c r="D696" s="25" t="s">
        <v>207</v>
      </c>
    </row>
    <row r="697" spans="2:4" x14ac:dyDescent="0.3">
      <c r="B697" s="23" t="s">
        <v>453</v>
      </c>
      <c r="C697" s="26" t="s">
        <v>1140</v>
      </c>
      <c r="D697" s="25" t="s">
        <v>207</v>
      </c>
    </row>
    <row r="698" spans="2:4" x14ac:dyDescent="0.3">
      <c r="B698" s="23" t="s">
        <v>555</v>
      </c>
      <c r="C698" s="26" t="s">
        <v>1212</v>
      </c>
      <c r="D698" s="25" t="s">
        <v>207</v>
      </c>
    </row>
    <row r="699" spans="2:4" x14ac:dyDescent="0.3">
      <c r="B699" s="23" t="s">
        <v>502</v>
      </c>
      <c r="C699" s="26" t="s">
        <v>1141</v>
      </c>
      <c r="D699" s="25" t="s">
        <v>207</v>
      </c>
    </row>
    <row r="700" spans="2:4" x14ac:dyDescent="0.3">
      <c r="B700" s="23" t="s">
        <v>501</v>
      </c>
      <c r="C700" s="26" t="s">
        <v>1141</v>
      </c>
      <c r="D700" s="25" t="s">
        <v>460</v>
      </c>
    </row>
    <row r="701" spans="2:4" x14ac:dyDescent="0.3">
      <c r="B701" s="23" t="s">
        <v>1558</v>
      </c>
      <c r="C701" s="26" t="s">
        <v>1559</v>
      </c>
      <c r="D701" s="25" t="s">
        <v>450</v>
      </c>
    </row>
    <row r="702" spans="2:4" x14ac:dyDescent="0.3">
      <c r="B702" s="23" t="s">
        <v>500</v>
      </c>
      <c r="C702" s="26" t="s">
        <v>1142</v>
      </c>
      <c r="D702" s="25" t="s">
        <v>207</v>
      </c>
    </row>
    <row r="703" spans="2:4" x14ac:dyDescent="0.3">
      <c r="B703" s="23" t="s">
        <v>349</v>
      </c>
      <c r="C703" s="26" t="s">
        <v>1143</v>
      </c>
      <c r="D703" s="25" t="s">
        <v>464</v>
      </c>
    </row>
    <row r="704" spans="2:4" x14ac:dyDescent="0.3">
      <c r="B704" s="23" t="s">
        <v>499</v>
      </c>
      <c r="C704" s="26" t="s">
        <v>1142</v>
      </c>
      <c r="D704" s="25" t="s">
        <v>460</v>
      </c>
    </row>
    <row r="705" spans="2:4" x14ac:dyDescent="0.3">
      <c r="B705" s="23" t="s">
        <v>350</v>
      </c>
      <c r="C705" s="26" t="s">
        <v>1144</v>
      </c>
      <c r="D705" s="25" t="s">
        <v>465</v>
      </c>
    </row>
    <row r="706" spans="2:4" x14ac:dyDescent="0.3">
      <c r="B706" s="23" t="s">
        <v>677</v>
      </c>
      <c r="C706" s="26" t="s">
        <v>1145</v>
      </c>
      <c r="D706" s="25" t="s">
        <v>207</v>
      </c>
    </row>
    <row r="707" spans="2:4" x14ac:dyDescent="0.3">
      <c r="B707" s="23" t="s">
        <v>696</v>
      </c>
      <c r="C707" s="26" t="s">
        <v>1146</v>
      </c>
      <c r="D707" s="25" t="s">
        <v>457</v>
      </c>
    </row>
    <row r="708" spans="2:4" x14ac:dyDescent="0.3">
      <c r="B708" s="23" t="s">
        <v>498</v>
      </c>
      <c r="C708" s="26" t="s">
        <v>1147</v>
      </c>
      <c r="D708" s="25" t="s">
        <v>207</v>
      </c>
    </row>
    <row r="709" spans="2:4" x14ac:dyDescent="0.3">
      <c r="B709" s="23" t="s">
        <v>497</v>
      </c>
      <c r="C709" s="26" t="s">
        <v>1148</v>
      </c>
      <c r="D709" s="25" t="s">
        <v>457</v>
      </c>
    </row>
    <row r="710" spans="2:4" x14ac:dyDescent="0.3">
      <c r="B710" s="23" t="s">
        <v>1410</v>
      </c>
      <c r="C710" s="26" t="s">
        <v>1411</v>
      </c>
      <c r="D710" s="25" t="s">
        <v>1391</v>
      </c>
    </row>
    <row r="711" spans="2:4" x14ac:dyDescent="0.3">
      <c r="B711" s="23" t="s">
        <v>678</v>
      </c>
      <c r="C711" s="26" t="s">
        <v>1149</v>
      </c>
      <c r="D711" s="25" t="s">
        <v>207</v>
      </c>
    </row>
    <row r="712" spans="2:4" x14ac:dyDescent="0.3">
      <c r="B712" s="23" t="s">
        <v>697</v>
      </c>
      <c r="C712" s="26" t="s">
        <v>1150</v>
      </c>
      <c r="D712" s="25" t="s">
        <v>457</v>
      </c>
    </row>
    <row r="713" spans="2:4" x14ac:dyDescent="0.3">
      <c r="B713" s="23" t="s">
        <v>799</v>
      </c>
      <c r="C713" s="26" t="s">
        <v>1151</v>
      </c>
      <c r="D713" s="25" t="s">
        <v>457</v>
      </c>
    </row>
    <row r="714" spans="2:4" x14ac:dyDescent="0.3">
      <c r="B714" s="23" t="s">
        <v>698</v>
      </c>
      <c r="C714" s="26" t="s">
        <v>1152</v>
      </c>
      <c r="D714" s="25" t="s">
        <v>207</v>
      </c>
    </row>
    <row r="715" spans="2:4" x14ac:dyDescent="0.3">
      <c r="B715" s="23" t="s">
        <v>496</v>
      </c>
      <c r="C715" s="26" t="s">
        <v>1219</v>
      </c>
      <c r="D715" s="25" t="s">
        <v>207</v>
      </c>
    </row>
    <row r="716" spans="2:4" x14ac:dyDescent="0.3">
      <c r="B716" s="23" t="s">
        <v>798</v>
      </c>
      <c r="C716" s="26" t="s">
        <v>1153</v>
      </c>
      <c r="D716" s="25" t="s">
        <v>457</v>
      </c>
    </row>
    <row r="717" spans="2:4" x14ac:dyDescent="0.3">
      <c r="B717" s="23" t="s">
        <v>441</v>
      </c>
      <c r="C717" s="26" t="s">
        <v>1220</v>
      </c>
      <c r="D717" s="25" t="s">
        <v>207</v>
      </c>
    </row>
    <row r="718" spans="2:4" x14ac:dyDescent="0.3">
      <c r="B718" s="23" t="s">
        <v>1560</v>
      </c>
      <c r="C718" s="26" t="s">
        <v>1561</v>
      </c>
      <c r="D718" s="25" t="s">
        <v>450</v>
      </c>
    </row>
    <row r="719" spans="2:4" x14ac:dyDescent="0.3">
      <c r="B719" s="23" t="s">
        <v>495</v>
      </c>
      <c r="C719" s="26" t="s">
        <v>1481</v>
      </c>
      <c r="D719" s="25" t="s">
        <v>207</v>
      </c>
    </row>
    <row r="720" spans="2:4" x14ac:dyDescent="0.3">
      <c r="B720" s="23" t="s">
        <v>351</v>
      </c>
      <c r="C720" s="26" t="s">
        <v>1154</v>
      </c>
      <c r="D720" s="25" t="s">
        <v>464</v>
      </c>
    </row>
    <row r="721" spans="2:4" x14ac:dyDescent="0.3">
      <c r="B721" s="23" t="s">
        <v>352</v>
      </c>
      <c r="C721" s="26" t="s">
        <v>1155</v>
      </c>
      <c r="D721" s="25" t="s">
        <v>465</v>
      </c>
    </row>
    <row r="722" spans="2:4" x14ac:dyDescent="0.3">
      <c r="B722" s="23" t="s">
        <v>686</v>
      </c>
      <c r="C722" s="26" t="s">
        <v>1156</v>
      </c>
      <c r="D722" s="25" t="s">
        <v>486</v>
      </c>
    </row>
    <row r="723" spans="2:4" x14ac:dyDescent="0.3">
      <c r="B723" s="23" t="s">
        <v>494</v>
      </c>
      <c r="C723" s="26" t="s">
        <v>1482</v>
      </c>
      <c r="D723" s="25" t="s">
        <v>207</v>
      </c>
    </row>
    <row r="724" spans="2:4" x14ac:dyDescent="0.3">
      <c r="B724" s="23" t="s">
        <v>353</v>
      </c>
      <c r="C724" s="26" t="s">
        <v>1157</v>
      </c>
      <c r="D724" s="25" t="s">
        <v>464</v>
      </c>
    </row>
    <row r="725" spans="2:4" x14ac:dyDescent="0.3">
      <c r="B725" s="23" t="s">
        <v>354</v>
      </c>
      <c r="C725" s="26" t="s">
        <v>1158</v>
      </c>
      <c r="D725" s="25" t="s">
        <v>465</v>
      </c>
    </row>
    <row r="726" spans="2:4" x14ac:dyDescent="0.3">
      <c r="B726" s="23" t="s">
        <v>687</v>
      </c>
      <c r="C726" s="26" t="s">
        <v>1159</v>
      </c>
      <c r="D726" s="25" t="s">
        <v>486</v>
      </c>
    </row>
    <row r="727" spans="2:4" x14ac:dyDescent="0.3">
      <c r="B727" s="23" t="s">
        <v>493</v>
      </c>
      <c r="C727" s="26" t="s">
        <v>1483</v>
      </c>
      <c r="D727" s="25" t="s">
        <v>207</v>
      </c>
    </row>
    <row r="728" spans="2:4" x14ac:dyDescent="0.3">
      <c r="B728" s="23" t="s">
        <v>449</v>
      </c>
      <c r="C728" s="26" t="s">
        <v>1160</v>
      </c>
      <c r="D728" s="25" t="s">
        <v>450</v>
      </c>
    </row>
    <row r="729" spans="2:4" x14ac:dyDescent="0.3">
      <c r="B729" s="23" t="s">
        <v>492</v>
      </c>
      <c r="C729" s="26" t="s">
        <v>1484</v>
      </c>
      <c r="D729" s="25" t="s">
        <v>207</v>
      </c>
    </row>
    <row r="730" spans="2:4" x14ac:dyDescent="0.3">
      <c r="B730" s="23" t="s">
        <v>355</v>
      </c>
      <c r="C730" s="26" t="s">
        <v>1161</v>
      </c>
      <c r="D730" s="25" t="s">
        <v>464</v>
      </c>
    </row>
    <row r="731" spans="2:4" x14ac:dyDescent="0.3">
      <c r="B731" s="23" t="s">
        <v>356</v>
      </c>
      <c r="C731" s="26" t="s">
        <v>1162</v>
      </c>
      <c r="D731" s="25" t="s">
        <v>465</v>
      </c>
    </row>
    <row r="732" spans="2:4" x14ac:dyDescent="0.3">
      <c r="B732" s="23" t="s">
        <v>688</v>
      </c>
      <c r="C732" s="26" t="s">
        <v>1163</v>
      </c>
      <c r="D732" s="25" t="s">
        <v>486</v>
      </c>
    </row>
    <row r="733" spans="2:4" x14ac:dyDescent="0.3">
      <c r="B733" s="23" t="s">
        <v>357</v>
      </c>
      <c r="C733" s="26" t="s">
        <v>1164</v>
      </c>
      <c r="D733" s="25" t="s">
        <v>207</v>
      </c>
    </row>
    <row r="734" spans="2:4" x14ac:dyDescent="0.3">
      <c r="B734" s="23" t="s">
        <v>141</v>
      </c>
      <c r="C734" s="26" t="s">
        <v>1360</v>
      </c>
      <c r="D734" s="25" t="s">
        <v>207</v>
      </c>
    </row>
    <row r="735" spans="2:4" x14ac:dyDescent="0.3">
      <c r="B735" s="23" t="s">
        <v>491</v>
      </c>
      <c r="C735" s="26" t="s">
        <v>1485</v>
      </c>
      <c r="D735" s="25" t="s">
        <v>207</v>
      </c>
    </row>
    <row r="736" spans="2:4" x14ac:dyDescent="0.3">
      <c r="B736" s="23" t="s">
        <v>358</v>
      </c>
      <c r="C736" s="26" t="s">
        <v>1165</v>
      </c>
      <c r="D736" s="25" t="s">
        <v>464</v>
      </c>
    </row>
    <row r="737" spans="2:4" x14ac:dyDescent="0.3">
      <c r="B737" s="23" t="s">
        <v>359</v>
      </c>
      <c r="C737" s="26" t="s">
        <v>1309</v>
      </c>
      <c r="D737" s="25" t="s">
        <v>465</v>
      </c>
    </row>
    <row r="738" spans="2:4" x14ac:dyDescent="0.3">
      <c r="B738" s="23" t="s">
        <v>360</v>
      </c>
      <c r="C738" s="26" t="s">
        <v>1166</v>
      </c>
      <c r="D738" s="25" t="s">
        <v>207</v>
      </c>
    </row>
    <row r="739" spans="2:4" x14ac:dyDescent="0.3">
      <c r="B739" s="23" t="s">
        <v>689</v>
      </c>
      <c r="C739" s="26" t="s">
        <v>1167</v>
      </c>
      <c r="D739" s="25" t="s">
        <v>486</v>
      </c>
    </row>
    <row r="740" spans="2:4" x14ac:dyDescent="0.3">
      <c r="B740" s="23" t="s">
        <v>361</v>
      </c>
      <c r="C740" s="26" t="s">
        <v>1168</v>
      </c>
      <c r="D740" s="25" t="s">
        <v>207</v>
      </c>
    </row>
    <row r="741" spans="2:4" x14ac:dyDescent="0.3">
      <c r="B741" s="23" t="s">
        <v>362</v>
      </c>
      <c r="C741" s="26" t="s">
        <v>1169</v>
      </c>
      <c r="D741" s="25" t="s">
        <v>464</v>
      </c>
    </row>
    <row r="742" spans="2:4" x14ac:dyDescent="0.3">
      <c r="B742" s="23" t="s">
        <v>363</v>
      </c>
      <c r="C742" s="26" t="s">
        <v>1170</v>
      </c>
      <c r="D742" s="25" t="s">
        <v>465</v>
      </c>
    </row>
    <row r="743" spans="2:4" x14ac:dyDescent="0.3">
      <c r="B743" s="23" t="s">
        <v>490</v>
      </c>
      <c r="C743" s="26" t="s">
        <v>1486</v>
      </c>
      <c r="D743" s="25" t="s">
        <v>1324</v>
      </c>
    </row>
    <row r="744" spans="2:4" x14ac:dyDescent="0.3">
      <c r="B744" s="23" t="s">
        <v>487</v>
      </c>
      <c r="C744" s="26" t="s">
        <v>1171</v>
      </c>
      <c r="D744" s="25" t="s">
        <v>486</v>
      </c>
    </row>
    <row r="745" spans="2:4" x14ac:dyDescent="0.3">
      <c r="B745" s="23" t="s">
        <v>364</v>
      </c>
      <c r="C745" s="26" t="s">
        <v>1172</v>
      </c>
      <c r="D745" s="25" t="s">
        <v>305</v>
      </c>
    </row>
    <row r="746" spans="2:4" x14ac:dyDescent="0.3">
      <c r="B746" s="23" t="s">
        <v>442</v>
      </c>
      <c r="C746" s="26" t="s">
        <v>1487</v>
      </c>
      <c r="D746" s="25" t="s">
        <v>207</v>
      </c>
    </row>
    <row r="747" spans="2:4" x14ac:dyDescent="0.3">
      <c r="B747" s="23" t="s">
        <v>443</v>
      </c>
      <c r="C747" s="26" t="s">
        <v>1173</v>
      </c>
      <c r="D747" s="25" t="s">
        <v>464</v>
      </c>
    </row>
    <row r="748" spans="2:4" x14ac:dyDescent="0.3">
      <c r="B748" s="23" t="s">
        <v>444</v>
      </c>
      <c r="C748" s="26" t="s">
        <v>1174</v>
      </c>
      <c r="D748" s="25" t="s">
        <v>465</v>
      </c>
    </row>
    <row r="749" spans="2:4" x14ac:dyDescent="0.3">
      <c r="B749" s="23" t="s">
        <v>485</v>
      </c>
      <c r="C749" s="26" t="s">
        <v>1488</v>
      </c>
      <c r="D749" s="25" t="s">
        <v>207</v>
      </c>
    </row>
    <row r="750" spans="2:4" x14ac:dyDescent="0.3">
      <c r="B750" s="23" t="s">
        <v>1264</v>
      </c>
      <c r="C750" s="26" t="s">
        <v>1265</v>
      </c>
      <c r="D750" s="25" t="s">
        <v>207</v>
      </c>
    </row>
    <row r="751" spans="2:4" x14ac:dyDescent="0.3">
      <c r="B751" s="23" t="s">
        <v>484</v>
      </c>
      <c r="C751" s="26" t="s">
        <v>1489</v>
      </c>
      <c r="D751" s="25" t="s">
        <v>207</v>
      </c>
    </row>
    <row r="752" spans="2:4" x14ac:dyDescent="0.3">
      <c r="B752" s="23" t="s">
        <v>1266</v>
      </c>
      <c r="C752" s="26" t="s">
        <v>1267</v>
      </c>
      <c r="D752" s="25" t="s">
        <v>207</v>
      </c>
    </row>
    <row r="753" spans="2:4" x14ac:dyDescent="0.3">
      <c r="B753" s="23" t="s">
        <v>483</v>
      </c>
      <c r="C753" s="26" t="s">
        <v>1490</v>
      </c>
      <c r="D753" s="25" t="s">
        <v>207</v>
      </c>
    </row>
    <row r="754" spans="2:4" x14ac:dyDescent="0.3">
      <c r="B754" s="23" t="s">
        <v>1268</v>
      </c>
      <c r="C754" s="26" t="s">
        <v>1269</v>
      </c>
      <c r="D754" s="25" t="s">
        <v>207</v>
      </c>
    </row>
    <row r="755" spans="2:4" x14ac:dyDescent="0.3">
      <c r="B755" s="23" t="s">
        <v>482</v>
      </c>
      <c r="C755" s="26" t="s">
        <v>1491</v>
      </c>
      <c r="D755" s="25" t="s">
        <v>207</v>
      </c>
    </row>
    <row r="756" spans="2:4" x14ac:dyDescent="0.3">
      <c r="B756" s="23" t="s">
        <v>1270</v>
      </c>
      <c r="C756" s="26" t="s">
        <v>1271</v>
      </c>
      <c r="D756" s="25" t="s">
        <v>207</v>
      </c>
    </row>
    <row r="757" spans="2:4" x14ac:dyDescent="0.3">
      <c r="B757" s="23" t="s">
        <v>365</v>
      </c>
      <c r="C757" s="26" t="s">
        <v>1310</v>
      </c>
      <c r="D757" s="25" t="s">
        <v>207</v>
      </c>
    </row>
    <row r="758" spans="2:4" x14ac:dyDescent="0.3">
      <c r="B758" s="23" t="s">
        <v>1612</v>
      </c>
      <c r="C758" s="26" t="s">
        <v>1613</v>
      </c>
      <c r="D758" s="25" t="s">
        <v>207</v>
      </c>
    </row>
    <row r="759" spans="2:4" x14ac:dyDescent="0.3">
      <c r="B759" s="23" t="s">
        <v>481</v>
      </c>
      <c r="C759" s="26" t="s">
        <v>1175</v>
      </c>
      <c r="D759" s="25" t="s">
        <v>480</v>
      </c>
    </row>
    <row r="760" spans="2:4" x14ac:dyDescent="0.3">
      <c r="B760" s="23" t="s">
        <v>479</v>
      </c>
      <c r="C760" s="26" t="s">
        <v>1176</v>
      </c>
      <c r="D760" s="25" t="s">
        <v>207</v>
      </c>
    </row>
    <row r="761" spans="2:4" x14ac:dyDescent="0.3">
      <c r="B761" s="23" t="s">
        <v>478</v>
      </c>
      <c r="C761" s="26" t="s">
        <v>1176</v>
      </c>
      <c r="D761" s="25" t="s">
        <v>460</v>
      </c>
    </row>
    <row r="762" spans="2:4" x14ac:dyDescent="0.3">
      <c r="B762" s="23" t="s">
        <v>477</v>
      </c>
      <c r="C762" s="26" t="s">
        <v>1308</v>
      </c>
      <c r="D762" s="25" t="s">
        <v>207</v>
      </c>
    </row>
    <row r="763" spans="2:4" x14ac:dyDescent="0.3">
      <c r="B763" s="23" t="s">
        <v>476</v>
      </c>
      <c r="C763" s="26" t="s">
        <v>1308</v>
      </c>
      <c r="D763" s="25" t="s">
        <v>460</v>
      </c>
    </row>
    <row r="764" spans="2:4" x14ac:dyDescent="0.3">
      <c r="B764" s="23" t="s">
        <v>475</v>
      </c>
      <c r="C764" s="26" t="s">
        <v>1298</v>
      </c>
      <c r="D764" s="25" t="s">
        <v>207</v>
      </c>
    </row>
    <row r="765" spans="2:4" x14ac:dyDescent="0.3">
      <c r="B765" s="23" t="s">
        <v>474</v>
      </c>
      <c r="C765" s="26" t="s">
        <v>1492</v>
      </c>
      <c r="D765" s="25" t="s">
        <v>207</v>
      </c>
    </row>
    <row r="766" spans="2:4" x14ac:dyDescent="0.3">
      <c r="B766" s="23" t="s">
        <v>800</v>
      </c>
      <c r="C766" s="26" t="s">
        <v>1276</v>
      </c>
      <c r="D766" s="25" t="s">
        <v>207</v>
      </c>
    </row>
    <row r="767" spans="2:4" x14ac:dyDescent="0.3">
      <c r="B767" s="23" t="s">
        <v>1412</v>
      </c>
      <c r="C767" s="26" t="s">
        <v>1413</v>
      </c>
      <c r="D767" s="25" t="s">
        <v>1391</v>
      </c>
    </row>
    <row r="768" spans="2:4" x14ac:dyDescent="0.3">
      <c r="B768" s="23" t="s">
        <v>473</v>
      </c>
      <c r="C768" s="26" t="s">
        <v>1299</v>
      </c>
      <c r="D768" s="25" t="s">
        <v>207</v>
      </c>
    </row>
    <row r="769" spans="2:4" x14ac:dyDescent="0.3">
      <c r="B769" s="23" t="s">
        <v>801</v>
      </c>
      <c r="C769" s="26" t="s">
        <v>1177</v>
      </c>
      <c r="D769" s="25" t="s">
        <v>207</v>
      </c>
    </row>
    <row r="770" spans="2:4" x14ac:dyDescent="0.3">
      <c r="B770" s="23" t="s">
        <v>472</v>
      </c>
      <c r="C770" s="26" t="s">
        <v>1304</v>
      </c>
      <c r="D770" s="25" t="s">
        <v>207</v>
      </c>
    </row>
    <row r="771" spans="2:4" x14ac:dyDescent="0.3">
      <c r="B771" s="23" t="s">
        <v>366</v>
      </c>
      <c r="C771" s="26" t="s">
        <v>1493</v>
      </c>
      <c r="D771" s="25" t="s">
        <v>464</v>
      </c>
    </row>
    <row r="772" spans="2:4" x14ac:dyDescent="0.3">
      <c r="B772" s="23" t="s">
        <v>367</v>
      </c>
      <c r="C772" s="26" t="s">
        <v>1494</v>
      </c>
      <c r="D772" s="25" t="s">
        <v>465</v>
      </c>
    </row>
    <row r="773" spans="2:4" x14ac:dyDescent="0.3">
      <c r="B773" s="23" t="s">
        <v>368</v>
      </c>
      <c r="C773" s="26" t="s">
        <v>1350</v>
      </c>
      <c r="D773" s="25" t="s">
        <v>207</v>
      </c>
    </row>
    <row r="774" spans="2:4" x14ac:dyDescent="0.3">
      <c r="B774" s="23" t="s">
        <v>369</v>
      </c>
      <c r="C774" s="26" t="s">
        <v>1351</v>
      </c>
      <c r="D774" s="25" t="s">
        <v>207</v>
      </c>
    </row>
    <row r="775" spans="2:4" x14ac:dyDescent="0.3">
      <c r="B775" s="23" t="s">
        <v>1273</v>
      </c>
      <c r="C775" s="26" t="s">
        <v>1305</v>
      </c>
      <c r="D775" s="25" t="s">
        <v>207</v>
      </c>
    </row>
    <row r="776" spans="2:4" x14ac:dyDescent="0.3">
      <c r="B776" s="23" t="s">
        <v>471</v>
      </c>
      <c r="C776" s="26" t="s">
        <v>1300</v>
      </c>
      <c r="D776" s="25" t="s">
        <v>207</v>
      </c>
    </row>
    <row r="777" spans="2:4" x14ac:dyDescent="0.3">
      <c r="B777" s="23" t="s">
        <v>470</v>
      </c>
      <c r="C777" s="26" t="s">
        <v>1495</v>
      </c>
      <c r="D777" s="25" t="s">
        <v>207</v>
      </c>
    </row>
    <row r="778" spans="2:4" x14ac:dyDescent="0.3">
      <c r="B778" s="23" t="s">
        <v>1414</v>
      </c>
      <c r="C778" s="26" t="s">
        <v>1415</v>
      </c>
      <c r="D778" s="25" t="s">
        <v>1391</v>
      </c>
    </row>
    <row r="779" spans="2:4" x14ac:dyDescent="0.3">
      <c r="B779" s="23" t="s">
        <v>469</v>
      </c>
      <c r="C779" s="26" t="s">
        <v>1301</v>
      </c>
      <c r="D779" s="25" t="s">
        <v>207</v>
      </c>
    </row>
    <row r="780" spans="2:4" x14ac:dyDescent="0.3">
      <c r="B780" s="23" t="s">
        <v>1274</v>
      </c>
      <c r="C780" s="26" t="s">
        <v>1306</v>
      </c>
      <c r="D780" s="25" t="s">
        <v>207</v>
      </c>
    </row>
    <row r="781" spans="2:4" x14ac:dyDescent="0.3">
      <c r="B781" s="23" t="s">
        <v>468</v>
      </c>
      <c r="C781" s="26" t="s">
        <v>1496</v>
      </c>
      <c r="D781" s="25" t="s">
        <v>207</v>
      </c>
    </row>
    <row r="782" spans="2:4" x14ac:dyDescent="0.3">
      <c r="B782" s="23" t="s">
        <v>370</v>
      </c>
      <c r="C782" s="26" t="s">
        <v>1497</v>
      </c>
      <c r="D782" s="25" t="s">
        <v>464</v>
      </c>
    </row>
    <row r="783" spans="2:4" x14ac:dyDescent="0.3">
      <c r="B783" s="23" t="s">
        <v>371</v>
      </c>
      <c r="C783" s="26" t="s">
        <v>1498</v>
      </c>
      <c r="D783" s="25" t="s">
        <v>465</v>
      </c>
    </row>
    <row r="784" spans="2:4" x14ac:dyDescent="0.3">
      <c r="B784" s="23" t="s">
        <v>372</v>
      </c>
      <c r="C784" s="26" t="s">
        <v>1352</v>
      </c>
      <c r="D784" s="25" t="s">
        <v>207</v>
      </c>
    </row>
    <row r="785" spans="2:4" x14ac:dyDescent="0.3">
      <c r="B785" s="23" t="s">
        <v>373</v>
      </c>
      <c r="C785" s="26" t="s">
        <v>1353</v>
      </c>
      <c r="D785" s="25" t="s">
        <v>207</v>
      </c>
    </row>
    <row r="786" spans="2:4" x14ac:dyDescent="0.3">
      <c r="B786" s="23" t="s">
        <v>467</v>
      </c>
      <c r="C786" s="26" t="s">
        <v>1499</v>
      </c>
      <c r="D786" s="25" t="s">
        <v>207</v>
      </c>
    </row>
    <row r="787" spans="2:4" x14ac:dyDescent="0.3">
      <c r="B787" s="23" t="s">
        <v>374</v>
      </c>
      <c r="C787" s="26" t="s">
        <v>1500</v>
      </c>
      <c r="D787" s="25" t="s">
        <v>464</v>
      </c>
    </row>
    <row r="788" spans="2:4" x14ac:dyDescent="0.3">
      <c r="B788" s="23" t="s">
        <v>375</v>
      </c>
      <c r="C788" s="26" t="s">
        <v>1501</v>
      </c>
      <c r="D788" s="25" t="s">
        <v>465</v>
      </c>
    </row>
    <row r="789" spans="2:4" x14ac:dyDescent="0.3">
      <c r="B789" s="23" t="s">
        <v>466</v>
      </c>
      <c r="C789" s="26" t="s">
        <v>1502</v>
      </c>
      <c r="D789" s="25" t="s">
        <v>207</v>
      </c>
    </row>
    <row r="790" spans="2:4" x14ac:dyDescent="0.3">
      <c r="B790" s="23" t="s">
        <v>376</v>
      </c>
      <c r="C790" s="26" t="s">
        <v>1503</v>
      </c>
      <c r="D790" s="25" t="s">
        <v>464</v>
      </c>
    </row>
    <row r="791" spans="2:4" x14ac:dyDescent="0.3">
      <c r="B791" s="23" t="s">
        <v>377</v>
      </c>
      <c r="C791" s="26" t="s">
        <v>1504</v>
      </c>
      <c r="D791" s="25" t="s">
        <v>465</v>
      </c>
    </row>
    <row r="792" spans="2:4" x14ac:dyDescent="0.3">
      <c r="B792" s="23" t="s">
        <v>378</v>
      </c>
      <c r="C792" s="26" t="s">
        <v>1354</v>
      </c>
      <c r="D792" s="25" t="s">
        <v>207</v>
      </c>
    </row>
    <row r="793" spans="2:4" x14ac:dyDescent="0.3">
      <c r="B793" s="23" t="s">
        <v>379</v>
      </c>
      <c r="C793" s="26" t="s">
        <v>1355</v>
      </c>
      <c r="D793" s="25" t="s">
        <v>207</v>
      </c>
    </row>
    <row r="794" spans="2:4" x14ac:dyDescent="0.3">
      <c r="B794" s="23" t="s">
        <v>1356</v>
      </c>
      <c r="C794" s="26" t="s">
        <v>1357</v>
      </c>
      <c r="D794" s="25" t="s">
        <v>207</v>
      </c>
    </row>
    <row r="795" spans="2:4" x14ac:dyDescent="0.3">
      <c r="B795" s="23" t="s">
        <v>1272</v>
      </c>
      <c r="C795" s="26" t="s">
        <v>1358</v>
      </c>
      <c r="D795" s="25" t="s">
        <v>207</v>
      </c>
    </row>
    <row r="796" spans="2:4" x14ac:dyDescent="0.3">
      <c r="B796" s="23" t="s">
        <v>463</v>
      </c>
      <c r="C796" s="26" t="s">
        <v>1505</v>
      </c>
      <c r="D796" s="25" t="s">
        <v>207</v>
      </c>
    </row>
    <row r="797" spans="2:4" x14ac:dyDescent="0.3">
      <c r="B797" s="23" t="s">
        <v>380</v>
      </c>
      <c r="C797" s="26" t="s">
        <v>1506</v>
      </c>
      <c r="D797" s="25" t="s">
        <v>464</v>
      </c>
    </row>
    <row r="798" spans="2:4" x14ac:dyDescent="0.3">
      <c r="B798" s="23" t="s">
        <v>381</v>
      </c>
      <c r="C798" s="26" t="s">
        <v>1507</v>
      </c>
      <c r="D798" s="25" t="s">
        <v>465</v>
      </c>
    </row>
    <row r="799" spans="2:4" x14ac:dyDescent="0.3">
      <c r="B799" s="23" t="s">
        <v>445</v>
      </c>
      <c r="C799" s="26" t="s">
        <v>1508</v>
      </c>
      <c r="D799" s="25" t="s">
        <v>207</v>
      </c>
    </row>
    <row r="800" spans="2:4" x14ac:dyDescent="0.3">
      <c r="B800" s="23" t="s">
        <v>446</v>
      </c>
      <c r="C800" s="26" t="s">
        <v>1509</v>
      </c>
      <c r="D800" s="25" t="s">
        <v>464</v>
      </c>
    </row>
    <row r="801" spans="2:4" x14ac:dyDescent="0.3">
      <c r="B801" s="23" t="s">
        <v>447</v>
      </c>
      <c r="C801" s="26" t="s">
        <v>1510</v>
      </c>
      <c r="D801" s="25" t="s">
        <v>465</v>
      </c>
    </row>
    <row r="802" spans="2:4" x14ac:dyDescent="0.3">
      <c r="B802" s="23" t="s">
        <v>462</v>
      </c>
      <c r="C802" s="26" t="s">
        <v>1178</v>
      </c>
      <c r="D802" s="25" t="s">
        <v>207</v>
      </c>
    </row>
    <row r="803" spans="2:4" x14ac:dyDescent="0.3">
      <c r="B803" s="23" t="s">
        <v>382</v>
      </c>
      <c r="C803" s="26" t="s">
        <v>1179</v>
      </c>
      <c r="D803" s="25" t="s">
        <v>464</v>
      </c>
    </row>
    <row r="804" spans="2:4" x14ac:dyDescent="0.3">
      <c r="B804" s="23" t="s">
        <v>461</v>
      </c>
      <c r="C804" s="26" t="s">
        <v>1178</v>
      </c>
      <c r="D804" s="25" t="s">
        <v>460</v>
      </c>
    </row>
    <row r="805" spans="2:4" x14ac:dyDescent="0.3">
      <c r="B805" s="23" t="s">
        <v>383</v>
      </c>
      <c r="C805" s="26" t="s">
        <v>1180</v>
      </c>
      <c r="D805" s="25" t="s">
        <v>465</v>
      </c>
    </row>
    <row r="806" spans="2:4" x14ac:dyDescent="0.3">
      <c r="B806" s="23" t="s">
        <v>1562</v>
      </c>
      <c r="C806" s="26" t="s">
        <v>1566</v>
      </c>
      <c r="D806" s="25" t="s">
        <v>450</v>
      </c>
    </row>
    <row r="807" spans="2:4" x14ac:dyDescent="0.3">
      <c r="B807" s="23" t="s">
        <v>679</v>
      </c>
      <c r="C807" s="26" t="s">
        <v>1181</v>
      </c>
      <c r="D807" s="25" t="s">
        <v>207</v>
      </c>
    </row>
    <row r="808" spans="2:4" x14ac:dyDescent="0.3">
      <c r="B808" s="23" t="s">
        <v>681</v>
      </c>
      <c r="C808" s="26" t="s">
        <v>1182</v>
      </c>
      <c r="D808" s="25" t="s">
        <v>457</v>
      </c>
    </row>
    <row r="809" spans="2:4" x14ac:dyDescent="0.3">
      <c r="B809" s="23" t="s">
        <v>459</v>
      </c>
      <c r="C809" s="26" t="s">
        <v>1183</v>
      </c>
      <c r="D809" s="25" t="s">
        <v>207</v>
      </c>
    </row>
    <row r="810" spans="2:4" x14ac:dyDescent="0.3">
      <c r="B810" s="23" t="s">
        <v>458</v>
      </c>
      <c r="C810" s="26" t="s">
        <v>1184</v>
      </c>
      <c r="D810" s="25" t="s">
        <v>457</v>
      </c>
    </row>
    <row r="811" spans="2:4" x14ac:dyDescent="0.3">
      <c r="B811" s="23" t="s">
        <v>1416</v>
      </c>
      <c r="C811" s="26" t="s">
        <v>1417</v>
      </c>
      <c r="D811" s="25" t="s">
        <v>1391</v>
      </c>
    </row>
    <row r="812" spans="2:4" x14ac:dyDescent="0.3">
      <c r="B812" s="23" t="s">
        <v>680</v>
      </c>
      <c r="C812" s="26" t="s">
        <v>1185</v>
      </c>
      <c r="D812" s="25" t="s">
        <v>207</v>
      </c>
    </row>
    <row r="813" spans="2:4" x14ac:dyDescent="0.3">
      <c r="B813" s="23" t="s">
        <v>682</v>
      </c>
      <c r="C813" s="26" t="s">
        <v>1186</v>
      </c>
      <c r="D813" s="25" t="s">
        <v>457</v>
      </c>
    </row>
    <row r="814" spans="2:4" x14ac:dyDescent="0.3">
      <c r="B814" s="23" t="s">
        <v>456</v>
      </c>
      <c r="C814" s="26" t="s">
        <v>1221</v>
      </c>
      <c r="D814" s="25" t="s">
        <v>207</v>
      </c>
    </row>
    <row r="815" spans="2:4" x14ac:dyDescent="0.3">
      <c r="B815" s="23" t="s">
        <v>683</v>
      </c>
      <c r="C815" s="26" t="s">
        <v>1222</v>
      </c>
      <c r="D815" s="25" t="s">
        <v>457</v>
      </c>
    </row>
    <row r="816" spans="2:4" x14ac:dyDescent="0.3">
      <c r="B816" s="23" t="s">
        <v>684</v>
      </c>
      <c r="C816" s="26" t="s">
        <v>1223</v>
      </c>
      <c r="D816" s="25" t="s">
        <v>207</v>
      </c>
    </row>
    <row r="817" spans="2:4" x14ac:dyDescent="0.3">
      <c r="B817" s="23" t="s">
        <v>690</v>
      </c>
      <c r="C817" s="26" t="s">
        <v>1224</v>
      </c>
      <c r="D817" s="25" t="s">
        <v>457</v>
      </c>
    </row>
    <row r="818" spans="2:4" x14ac:dyDescent="0.3">
      <c r="B818" s="23" t="s">
        <v>1367</v>
      </c>
      <c r="C818" s="26" t="s">
        <v>1511</v>
      </c>
      <c r="D818" s="25" t="s">
        <v>1366</v>
      </c>
    </row>
    <row r="819" spans="2:4" ht="14.4" thickBot="1" x14ac:dyDescent="0.35">
      <c r="B819" s="28" t="s">
        <v>1365</v>
      </c>
      <c r="C819" s="29" t="s">
        <v>1512</v>
      </c>
      <c r="D819" s="30" t="s">
        <v>1366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21T23:3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